  <c r="D1193" s="160">
        <v>7036873</v>
      </c>
      <c r="E1193" s="160">
        <v>0</v>
      </c>
    </row>
    <row r="1194" spans="3:5">
      <c r="C1194" s="164" t="s">
        <v>905</v>
      </c>
      <c r="D1194" s="160">
        <v>7036873</v>
      </c>
      <c r="E1194" s="160">
        <v>0</v>
      </c>
    </row>
    <row r="1195" spans="3:5">
      <c r="C1195" s="163" t="s">
        <v>1945</v>
      </c>
      <c r="D1195" s="160">
        <v>57467939</v>
      </c>
      <c r="E1195" s="160">
        <v>0</v>
      </c>
    </row>
    <row r="1196" spans="3:5">
      <c r="C1196" s="164" t="s">
        <v>550</v>
      </c>
      <c r="D1196" s="160">
        <v>57467939</v>
      </c>
      <c r="E1196" s="160">
        <v>0</v>
      </c>
    </row>
    <row r="1197" spans="3:5">
      <c r="C1197" s="163" t="s">
        <v>2465</v>
      </c>
      <c r="D1197" s="160">
        <v>62745808</v>
      </c>
      <c r="E1197" s="160">
        <v>0</v>
      </c>
    </row>
    <row r="1198" spans="3:5">
      <c r="C1198" s="164" t="s">
        <v>2464</v>
      </c>
      <c r="D1198" s="160">
        <v>62745808</v>
      </c>
      <c r="E1198" s="160">
        <v>0</v>
      </c>
    </row>
    <row r="1199" spans="3:5">
      <c r="C1199" s="163" t="s">
        <v>349</v>
      </c>
      <c r="D1199" s="160">
        <v>8679557</v>
      </c>
      <c r="E1199" s="160">
        <v>0</v>
      </c>
    </row>
    <row r="1200" spans="3:5">
      <c r="C1200" s="164" t="s">
        <v>551</v>
      </c>
      <c r="D1200" s="160">
        <v>8679557</v>
      </c>
      <c r="E1200" s="160">
        <v>0</v>
      </c>
    </row>
    <row r="1201" spans="3:5">
      <c r="C1201" s="163" t="s">
        <v>705</v>
      </c>
      <c r="D1201" s="160">
        <v>30000000</v>
      </c>
      <c r="E1201" s="160">
        <v>30000000</v>
      </c>
    </row>
    <row r="1202" spans="3:5">
      <c r="C1202" s="164" t="s">
        <v>706</v>
      </c>
      <c r="D1202" s="160">
        <v>30000000</v>
      </c>
      <c r="E1202" s="160">
        <v>30000000</v>
      </c>
    </row>
    <row r="1203" spans="3:5">
      <c r="C1203" s="163" t="s">
        <v>707</v>
      </c>
      <c r="D1203" s="160">
        <v>9195495</v>
      </c>
      <c r="E1203" s="160">
        <v>9195495</v>
      </c>
    </row>
    <row r="1204" spans="3:5">
      <c r="C1204" s="164" t="s">
        <v>708</v>
      </c>
      <c r="D1204" s="160">
        <v>9195495</v>
      </c>
      <c r="E1204" s="160">
        <v>9195495</v>
      </c>
    </row>
    <row r="1205" spans="3:5">
      <c r="C1205" s="163" t="s">
        <v>709</v>
      </c>
      <c r="D1205" s="160">
        <v>22405690</v>
      </c>
      <c r="E1205" s="160">
        <v>22405690</v>
      </c>
    </row>
    <row r="1206" spans="3:5">
      <c r="C1206" s="164" t="s">
        <v>710</v>
      </c>
      <c r="D1206" s="160">
        <v>22405690</v>
      </c>
      <c r="E1206" s="160">
        <v>22405690</v>
      </c>
    </row>
    <row r="1207" spans="3:5">
      <c r="C1207" s="163" t="s">
        <v>350</v>
      </c>
      <c r="D1207" s="160">
        <v>5229408</v>
      </c>
      <c r="E1207" s="160">
        <v>0</v>
      </c>
    </row>
    <row r="1208" spans="3:5">
      <c r="C1208" s="164" t="s">
        <v>552</v>
      </c>
      <c r="D1208" s="160">
        <v>5229408</v>
      </c>
      <c r="E1208" s="160">
        <v>0</v>
      </c>
    </row>
    <row r="1209" spans="3:5">
      <c r="C1209" s="163" t="s">
        <v>2682</v>
      </c>
      <c r="D1209" s="160">
        <v>24706655</v>
      </c>
      <c r="E1209" s="160">
        <v>24000000</v>
      </c>
    </row>
    <row r="1210" spans="3:5">
      <c r="C1210" s="164" t="s">
        <v>711</v>
      </c>
      <c r="D1210" s="160">
        <v>24706655</v>
      </c>
      <c r="E1210" s="160">
        <v>24000000</v>
      </c>
    </row>
    <row r="1211" spans="3:5">
      <c r="C1211" s="163" t="s">
        <v>2685</v>
      </c>
      <c r="D1211" s="160">
        <v>20000000</v>
      </c>
      <c r="E1211" s="160">
        <v>0</v>
      </c>
    </row>
    <row r="1212" spans="3:5">
      <c r="C1212" s="164" t="s">
        <v>2496</v>
      </c>
      <c r="D1212" s="160">
        <v>20000000</v>
      </c>
      <c r="E1212" s="160">
        <v>0</v>
      </c>
    </row>
    <row r="1213" spans="3:5">
      <c r="C1213" s="163" t="s">
        <v>2126</v>
      </c>
      <c r="D1213" s="160">
        <v>25000000</v>
      </c>
      <c r="E1213" s="160">
        <v>0</v>
      </c>
    </row>
    <row r="1214" spans="3:5">
      <c r="C1214" s="164" t="s">
        <v>2127</v>
      </c>
      <c r="D1214" s="160">
        <v>25000000</v>
      </c>
      <c r="E1214" s="160">
        <v>0</v>
      </c>
    </row>
    <row r="1215" spans="3:5">
      <c r="C1215" s="163" t="s">
        <v>2984</v>
      </c>
      <c r="D1215" s="160">
        <v>30000000</v>
      </c>
      <c r="E1215" s="160">
        <v>8141240.3499999996</v>
      </c>
    </row>
    <row r="1216" spans="3:5">
      <c r="C1216" s="164" t="s">
        <v>2798</v>
      </c>
      <c r="D1216" s="160">
        <v>30000000</v>
      </c>
      <c r="E1216" s="160">
        <v>8141240.3499999996</v>
      </c>
    </row>
    <row r="1217" spans="3:5">
      <c r="C1217" s="163" t="s">
        <v>2128</v>
      </c>
      <c r="D1217" s="160">
        <v>2929951</v>
      </c>
      <c r="E1217" s="160">
        <v>0</v>
      </c>
    </row>
    <row r="1218" spans="3:5">
      <c r="C1218" s="164" t="s">
        <v>2129</v>
      </c>
      <c r="D1218" s="160">
        <v>2929951</v>
      </c>
      <c r="E1218" s="160">
        <v>0</v>
      </c>
    </row>
    <row r="1219" spans="3:5">
      <c r="C1219" s="163" t="s">
        <v>1594</v>
      </c>
      <c r="D1219" s="160">
        <v>5137508</v>
      </c>
      <c r="E1219" s="160">
        <v>0</v>
      </c>
    </row>
    <row r="1220" spans="3:5">
      <c r="C1220" s="164" t="s">
        <v>1595</v>
      </c>
      <c r="D1220" s="160">
        <v>5137508</v>
      </c>
      <c r="E1220" s="160">
        <v>0</v>
      </c>
    </row>
    <row r="1221" spans="3:5">
      <c r="C1221" s="163" t="s">
        <v>2684</v>
      </c>
      <c r="D1221" s="160">
        <v>2929951</v>
      </c>
      <c r="E1221" s="160">
        <v>0</v>
      </c>
    </row>
    <row r="1222" spans="3:5">
      <c r="C1222" s="164" t="s">
        <v>2130</v>
      </c>
      <c r="D1222" s="160">
        <v>2929951</v>
      </c>
      <c r="E1222" s="160">
        <v>0</v>
      </c>
    </row>
    <row r="1223" spans="3:5">
      <c r="C1223" s="163" t="s">
        <v>1596</v>
      </c>
      <c r="D1223" s="160">
        <v>4368873</v>
      </c>
      <c r="E1223" s="160">
        <v>0</v>
      </c>
    </row>
    <row r="1224" spans="3:5">
      <c r="C1224" s="164" t="s">
        <v>1597</v>
      </c>
      <c r="D1224" s="160">
        <v>4368873</v>
      </c>
      <c r="E1224" s="160">
        <v>0</v>
      </c>
    </row>
    <row r="1225" spans="3:5">
      <c r="C1225" s="163" t="s">
        <v>1598</v>
      </c>
      <c r="D1225" s="160">
        <v>7204080</v>
      </c>
      <c r="E1225" s="160">
        <v>0</v>
      </c>
    </row>
    <row r="1226" spans="3:5">
      <c r="C1226" s="164" t="s">
        <v>1599</v>
      </c>
      <c r="D1226" s="160">
        <v>7204080</v>
      </c>
      <c r="E1226" s="160">
        <v>0</v>
      </c>
    </row>
    <row r="1227" spans="3:5">
      <c r="C1227" s="163" t="s">
        <v>1600</v>
      </c>
      <c r="D1227" s="160">
        <v>3004912</v>
      </c>
      <c r="E1227" s="160">
        <v>0</v>
      </c>
    </row>
    <row r="1228" spans="3:5">
      <c r="C1228" s="164" t="s">
        <v>1601</v>
      </c>
      <c r="D1228" s="160">
        <v>3004912</v>
      </c>
      <c r="E1228" s="160">
        <v>0</v>
      </c>
    </row>
    <row r="1229" spans="3:5">
      <c r="C1229" s="163" t="s">
        <v>1870</v>
      </c>
      <c r="D1229" s="160">
        <v>65620558</v>
      </c>
      <c r="E1229" s="160">
        <v>16204640.67</v>
      </c>
    </row>
    <row r="1230" spans="3:5">
      <c r="C1230" s="164" t="s">
        <v>1871</v>
      </c>
      <c r="D1230" s="160">
        <v>65620558</v>
      </c>
      <c r="E1230" s="160">
        <v>16204640.67</v>
      </c>
    </row>
    <row r="1231" spans="3:5">
      <c r="C1231" s="163" t="s">
        <v>1602</v>
      </c>
      <c r="D1231" s="160">
        <v>3687187</v>
      </c>
      <c r="E1231" s="160">
        <v>0</v>
      </c>
    </row>
    <row r="1232" spans="3:5">
      <c r="C1232" s="164" t="s">
        <v>1603</v>
      </c>
      <c r="D1232" s="160">
        <v>3687187</v>
      </c>
      <c r="E1232" s="160">
        <v>0</v>
      </c>
    </row>
    <row r="1233" spans="3:5">
      <c r="C1233" s="163" t="s">
        <v>1604</v>
      </c>
      <c r="D1233" s="160">
        <v>3687187</v>
      </c>
      <c r="E1233" s="160">
        <v>0</v>
      </c>
    </row>
    <row r="1234" spans="3:5">
      <c r="C1234" s="164" t="s">
        <v>1605</v>
      </c>
      <c r="D1234" s="160">
        <v>3687187</v>
      </c>
      <c r="E1234" s="160">
        <v>0</v>
      </c>
    </row>
    <row r="1235" spans="3:5">
      <c r="C1235" s="163" t="s">
        <v>2131</v>
      </c>
      <c r="D1235" s="160">
        <v>13975681</v>
      </c>
      <c r="E1235" s="160">
        <v>0</v>
      </c>
    </row>
    <row r="1236" spans="3:5">
      <c r="C1236" s="164" t="s">
        <v>2132</v>
      </c>
      <c r="D1236" s="160">
        <v>13975681</v>
      </c>
      <c r="E1236" s="160">
        <v>0</v>
      </c>
    </row>
    <row r="1237" spans="3:5">
      <c r="C1237" s="163" t="s">
        <v>2133</v>
      </c>
      <c r="D1237" s="160">
        <v>10152268</v>
      </c>
      <c r="E1237" s="160">
        <v>0</v>
      </c>
    </row>
    <row r="1238" spans="3:5">
      <c r="C1238" s="164" t="s">
        <v>2134</v>
      </c>
      <c r="D1238" s="160">
        <v>10152268</v>
      </c>
      <c r="E1238" s="160">
        <v>0</v>
      </c>
    </row>
    <row r="1239" spans="3:5">
      <c r="C1239" s="163" t="s">
        <v>2985</v>
      </c>
      <c r="D1239" s="160">
        <v>70946399</v>
      </c>
      <c r="E1239" s="160">
        <v>0</v>
      </c>
    </row>
    <row r="1240" spans="3:5">
      <c r="C1240" s="164" t="s">
        <v>2986</v>
      </c>
      <c r="D1240" s="160">
        <v>70946399</v>
      </c>
      <c r="E1240" s="160">
        <v>0</v>
      </c>
    </row>
    <row r="1241" spans="3:5">
      <c r="C1241" s="163" t="s">
        <v>757</v>
      </c>
      <c r="D1241" s="160">
        <v>736903086</v>
      </c>
      <c r="E1241" s="160">
        <v>267568791.16</v>
      </c>
    </row>
    <row r="1242" spans="3:5">
      <c r="C1242" s="164" t="s">
        <v>758</v>
      </c>
      <c r="D1242" s="160">
        <v>736903086</v>
      </c>
      <c r="E1242" s="160">
        <v>267568791.16</v>
      </c>
    </row>
    <row r="1243" spans="3:5">
      <c r="C1243" s="163" t="s">
        <v>1872</v>
      </c>
      <c r="D1243" s="160">
        <v>49175680</v>
      </c>
      <c r="E1243" s="160">
        <v>0</v>
      </c>
    </row>
    <row r="1244" spans="3:5">
      <c r="C1244" s="164" t="s">
        <v>1873</v>
      </c>
      <c r="D1244" s="160">
        <v>49175680</v>
      </c>
      <c r="E1244" s="160">
        <v>0</v>
      </c>
    </row>
    <row r="1245" spans="3:5">
      <c r="C1245" s="161" t="s">
        <v>253</v>
      </c>
      <c r="D1245" s="162">
        <v>24496742</v>
      </c>
      <c r="E1245" s="162">
        <v>0</v>
      </c>
    </row>
    <row r="1246" spans="3:5">
      <c r="C1246" s="163" t="s">
        <v>3118</v>
      </c>
      <c r="D1246" s="160">
        <v>0</v>
      </c>
      <c r="E1246" s="160">
        <v>0</v>
      </c>
    </row>
    <row r="1247" spans="3:5">
      <c r="C1247" s="164" t="s">
        <v>3119</v>
      </c>
      <c r="D1247" s="160">
        <v>0</v>
      </c>
      <c r="E1247" s="160">
        <v>0</v>
      </c>
    </row>
    <row r="1248" spans="3:5">
      <c r="C1248" s="163" t="s">
        <v>2683</v>
      </c>
      <c r="D1248" s="160">
        <v>16198552</v>
      </c>
      <c r="E1248" s="160">
        <v>0</v>
      </c>
    </row>
    <row r="1249" spans="3:5">
      <c r="C1249" s="164" t="s">
        <v>1792</v>
      </c>
      <c r="D1249" s="160">
        <v>16198552</v>
      </c>
      <c r="E1249" s="160">
        <v>0</v>
      </c>
    </row>
    <row r="1250" spans="3:5">
      <c r="C1250" s="163" t="s">
        <v>3120</v>
      </c>
      <c r="D1250" s="160">
        <v>0</v>
      </c>
      <c r="E1250" s="160">
        <v>0</v>
      </c>
    </row>
    <row r="1251" spans="3:5">
      <c r="C1251" s="164" t="s">
        <v>3121</v>
      </c>
      <c r="D1251" s="160">
        <v>0</v>
      </c>
      <c r="E1251" s="160">
        <v>0</v>
      </c>
    </row>
    <row r="1252" spans="3:5">
      <c r="C1252" s="163" t="s">
        <v>2340</v>
      </c>
      <c r="D1252" s="160">
        <v>8298190</v>
      </c>
      <c r="E1252" s="160">
        <v>0</v>
      </c>
    </row>
    <row r="1253" spans="3:5">
      <c r="C1253" s="164" t="s">
        <v>2339</v>
      </c>
      <c r="D1253" s="160">
        <v>8298190</v>
      </c>
      <c r="E1253" s="160">
        <v>0</v>
      </c>
    </row>
    <row r="1254" spans="3:5">
      <c r="C1254" s="159" t="s">
        <v>351</v>
      </c>
      <c r="D1254" s="160">
        <v>4905265143</v>
      </c>
      <c r="E1254" s="160">
        <v>463730178.84000003</v>
      </c>
    </row>
    <row r="1255" spans="3:5">
      <c r="C1255" s="161" t="s">
        <v>251</v>
      </c>
      <c r="D1255" s="162">
        <v>1890790749</v>
      </c>
      <c r="E1255" s="162">
        <v>456987254.30000001</v>
      </c>
    </row>
    <row r="1256" spans="3:5">
      <c r="C1256" s="163" t="s">
        <v>1946</v>
      </c>
      <c r="D1256" s="160">
        <v>793946</v>
      </c>
      <c r="E1256" s="160">
        <v>0</v>
      </c>
    </row>
    <row r="1257" spans="3:5">
      <c r="C1257" s="164" t="s">
        <v>906</v>
      </c>
      <c r="D1257" s="160">
        <v>793946</v>
      </c>
      <c r="E1257" s="160">
        <v>0</v>
      </c>
    </row>
    <row r="1258" spans="3:5">
      <c r="C1258" s="163" t="s">
        <v>2681</v>
      </c>
      <c r="D1258" s="160">
        <v>2411805</v>
      </c>
      <c r="E1258" s="160">
        <v>0</v>
      </c>
    </row>
    <row r="1259" spans="3:5">
      <c r="C1259" s="164" t="s">
        <v>907</v>
      </c>
      <c r="D1259" s="160">
        <v>2411805</v>
      </c>
      <c r="E1259" s="160">
        <v>0</v>
      </c>
    </row>
    <row r="1260" spans="3:5">
      <c r="C1260" s="163" t="s">
        <v>352</v>
      </c>
      <c r="D1260" s="160">
        <v>900000000</v>
      </c>
      <c r="E1260" s="160">
        <v>7476250</v>
      </c>
    </row>
    <row r="1261" spans="3:5">
      <c r="C1261" s="164" t="s">
        <v>554</v>
      </c>
      <c r="D1261" s="160">
        <v>900000000</v>
      </c>
      <c r="E1261" s="160">
        <v>7476250</v>
      </c>
    </row>
    <row r="1262" spans="3:5">
      <c r="C1262" s="163" t="s">
        <v>2680</v>
      </c>
      <c r="D1262" s="160">
        <v>793946</v>
      </c>
      <c r="E1262" s="160">
        <v>0</v>
      </c>
    </row>
    <row r="1263" spans="3:5">
      <c r="C1263" s="164" t="s">
        <v>908</v>
      </c>
      <c r="D1263" s="160">
        <v>793946</v>
      </c>
      <c r="E1263" s="160">
        <v>0</v>
      </c>
    </row>
    <row r="1264" spans="3:5">
      <c r="C1264" s="163" t="s">
        <v>909</v>
      </c>
      <c r="D1264" s="160">
        <v>7036874</v>
      </c>
      <c r="E1264" s="160">
        <v>0</v>
      </c>
    </row>
    <row r="1265" spans="3:5">
      <c r="C1265" s="164" t="s">
        <v>910</v>
      </c>
      <c r="D1265" s="160">
        <v>7036874</v>
      </c>
      <c r="E1265" s="160">
        <v>0</v>
      </c>
    </row>
    <row r="1266" spans="3:5">
      <c r="C1266" s="163" t="s">
        <v>911</v>
      </c>
      <c r="D1266" s="160">
        <v>1288275</v>
      </c>
      <c r="E1266" s="160">
        <v>0</v>
      </c>
    </row>
    <row r="1267" spans="3:5">
      <c r="C1267" s="164" t="s">
        <v>912</v>
      </c>
      <c r="D1267" s="160">
        <v>1288275</v>
      </c>
      <c r="E1267" s="160">
        <v>0</v>
      </c>
    </row>
    <row r="1268" spans="3:5">
      <c r="C1268" s="163" t="s">
        <v>913</v>
      </c>
      <c r="D1268" s="160">
        <v>793946</v>
      </c>
      <c r="E1268" s="160">
        <v>0</v>
      </c>
    </row>
    <row r="1269" spans="3:5">
      <c r="C1269" s="164" t="s">
        <v>914</v>
      </c>
      <c r="D1269" s="160">
        <v>793946</v>
      </c>
      <c r="E1269" s="160">
        <v>0</v>
      </c>
    </row>
    <row r="1270" spans="3:5">
      <c r="C1270" s="163" t="s">
        <v>915</v>
      </c>
      <c r="D1270" s="160">
        <v>1830442</v>
      </c>
      <c r="E1270" s="160">
        <v>0</v>
      </c>
    </row>
    <row r="1271" spans="3:5">
      <c r="C1271" s="164" t="s">
        <v>916</v>
      </c>
      <c r="D1271" s="160">
        <v>1830442</v>
      </c>
      <c r="E1271" s="160">
        <v>0</v>
      </c>
    </row>
    <row r="1272" spans="3:5">
      <c r="C1272" s="163" t="s">
        <v>731</v>
      </c>
      <c r="D1272" s="160">
        <v>12210754</v>
      </c>
      <c r="E1272" s="160">
        <v>0</v>
      </c>
    </row>
    <row r="1273" spans="3:5">
      <c r="C1273" s="164" t="s">
        <v>732</v>
      </c>
      <c r="D1273" s="160">
        <v>12210754</v>
      </c>
      <c r="E1273" s="160">
        <v>0</v>
      </c>
    </row>
    <row r="1274" spans="3:5">
      <c r="C1274" s="163" t="s">
        <v>2679</v>
      </c>
      <c r="D1274" s="160">
        <v>50000000</v>
      </c>
      <c r="E1274" s="160">
        <v>0</v>
      </c>
    </row>
    <row r="1275" spans="3:5">
      <c r="C1275" s="164" t="s">
        <v>2463</v>
      </c>
      <c r="D1275" s="160">
        <v>50000000</v>
      </c>
      <c r="E1275" s="160">
        <v>0</v>
      </c>
    </row>
    <row r="1276" spans="3:5">
      <c r="C1276" s="163" t="s">
        <v>1947</v>
      </c>
      <c r="D1276" s="160">
        <v>60004371</v>
      </c>
      <c r="E1276" s="160">
        <v>25826601</v>
      </c>
    </row>
    <row r="1277" spans="3:5">
      <c r="C1277" s="164" t="s">
        <v>1874</v>
      </c>
      <c r="D1277" s="160">
        <v>60004371</v>
      </c>
      <c r="E1277" s="160">
        <v>25826601</v>
      </c>
    </row>
    <row r="1278" spans="3:5">
      <c r="C1278" s="163" t="s">
        <v>2305</v>
      </c>
      <c r="D1278" s="160">
        <v>5000000</v>
      </c>
      <c r="E1278" s="160">
        <v>0</v>
      </c>
    </row>
    <row r="1279" spans="3:5">
      <c r="C1279" s="164" t="s">
        <v>2306</v>
      </c>
      <c r="D1279" s="160">
        <v>5000000</v>
      </c>
      <c r="E1279" s="160">
        <v>0</v>
      </c>
    </row>
    <row r="1280" spans="3:5">
      <c r="C1280" s="163" t="s">
        <v>2848</v>
      </c>
      <c r="D1280" s="160">
        <v>97691808</v>
      </c>
      <c r="E1280" s="160">
        <v>6472770.1200000001</v>
      </c>
    </row>
    <row r="1281" spans="3:5">
      <c r="C1281" s="164" t="s">
        <v>2847</v>
      </c>
      <c r="D1281" s="160">
        <v>97691808</v>
      </c>
      <c r="E1281" s="160">
        <v>6472770.1200000001</v>
      </c>
    </row>
    <row r="1282" spans="3:5">
      <c r="C1282" s="163" t="s">
        <v>353</v>
      </c>
      <c r="D1282" s="160">
        <v>223697782</v>
      </c>
      <c r="E1282" s="160">
        <v>111980372.18000001</v>
      </c>
    </row>
    <row r="1283" spans="3:5">
      <c r="C1283" s="164" t="s">
        <v>555</v>
      </c>
      <c r="D1283" s="160">
        <v>223697782</v>
      </c>
      <c r="E1283" s="160">
        <v>111980372.18000001</v>
      </c>
    </row>
    <row r="1284" spans="3:5">
      <c r="C1284" s="163" t="s">
        <v>2462</v>
      </c>
      <c r="D1284" s="160">
        <v>76016568</v>
      </c>
      <c r="E1284" s="160">
        <v>0</v>
      </c>
    </row>
    <row r="1285" spans="3:5">
      <c r="C1285" s="164" t="s">
        <v>2461</v>
      </c>
      <c r="D1285" s="160">
        <v>76016568</v>
      </c>
      <c r="E1285" s="160">
        <v>0</v>
      </c>
    </row>
    <row r="1286" spans="3:5">
      <c r="C1286" s="163" t="s">
        <v>1606</v>
      </c>
      <c r="D1286" s="160">
        <v>1386356</v>
      </c>
      <c r="E1286" s="160">
        <v>0</v>
      </c>
    </row>
    <row r="1287" spans="3:5">
      <c r="C1287" s="164" t="s">
        <v>1607</v>
      </c>
      <c r="D1287" s="160">
        <v>1386356</v>
      </c>
      <c r="E1287" s="160">
        <v>0</v>
      </c>
    </row>
    <row r="1288" spans="3:5">
      <c r="C1288" s="163" t="s">
        <v>1608</v>
      </c>
      <c r="D1288" s="160">
        <v>2571728</v>
      </c>
      <c r="E1288" s="160">
        <v>0</v>
      </c>
    </row>
    <row r="1289" spans="3:5">
      <c r="C1289" s="164" t="s">
        <v>1609</v>
      </c>
      <c r="D1289" s="160">
        <v>2571728</v>
      </c>
      <c r="E1289" s="160">
        <v>0</v>
      </c>
    </row>
    <row r="1290" spans="3:5">
      <c r="C1290" s="163" t="s">
        <v>1610</v>
      </c>
      <c r="D1290" s="160">
        <v>1658212</v>
      </c>
      <c r="E1290" s="160">
        <v>0</v>
      </c>
    </row>
    <row r="1291" spans="3:5">
      <c r="C1291" s="164" t="s">
        <v>1611</v>
      </c>
      <c r="D1291" s="160">
        <v>1658212</v>
      </c>
      <c r="E1291" s="160">
        <v>0</v>
      </c>
    </row>
    <row r="1292" spans="3:5">
      <c r="C1292" s="163" t="s">
        <v>1612</v>
      </c>
      <c r="D1292" s="160">
        <v>1658212</v>
      </c>
      <c r="E1292" s="160">
        <v>0</v>
      </c>
    </row>
    <row r="1293" spans="3:5">
      <c r="C1293" s="164" t="s">
        <v>1613</v>
      </c>
      <c r="D1293" s="160">
        <v>1658212</v>
      </c>
      <c r="E1293" s="160">
        <v>0</v>
      </c>
    </row>
    <row r="1294" spans="3:5">
      <c r="C1294" s="163" t="s">
        <v>1948</v>
      </c>
      <c r="D1294" s="160">
        <v>1386356</v>
      </c>
      <c r="E1294" s="160">
        <v>0</v>
      </c>
    </row>
    <row r="1295" spans="3:5">
      <c r="C1295" s="164" t="s">
        <v>1614</v>
      </c>
      <c r="D1295" s="160">
        <v>1386356</v>
      </c>
      <c r="E1295" s="160">
        <v>0</v>
      </c>
    </row>
    <row r="1296" spans="3:5">
      <c r="C1296" s="163" t="s">
        <v>2678</v>
      </c>
      <c r="D1296" s="160">
        <v>25000000</v>
      </c>
      <c r="E1296" s="160">
        <v>0</v>
      </c>
    </row>
    <row r="1297" spans="3:5">
      <c r="C1297" s="164" t="s">
        <v>2307</v>
      </c>
      <c r="D1297" s="160">
        <v>25000000</v>
      </c>
      <c r="E1297" s="160">
        <v>0</v>
      </c>
    </row>
    <row r="1298" spans="3:5">
      <c r="C1298" s="163" t="s">
        <v>1615</v>
      </c>
      <c r="D1298" s="160">
        <v>145335</v>
      </c>
      <c r="E1298" s="160">
        <v>0</v>
      </c>
    </row>
    <row r="1299" spans="3:5">
      <c r="C1299" s="164" t="s">
        <v>1616</v>
      </c>
      <c r="D1299" s="160">
        <v>145335</v>
      </c>
      <c r="E1299" s="160">
        <v>0</v>
      </c>
    </row>
    <row r="1300" spans="3:5">
      <c r="C1300" s="163" t="s">
        <v>1617</v>
      </c>
      <c r="D1300" s="160">
        <v>1552464</v>
      </c>
      <c r="E1300" s="160">
        <v>0</v>
      </c>
    </row>
    <row r="1301" spans="3:5">
      <c r="C1301" s="164" t="s">
        <v>1618</v>
      </c>
      <c r="D1301" s="160">
        <v>1552464</v>
      </c>
      <c r="E1301" s="160">
        <v>0</v>
      </c>
    </row>
    <row r="1302" spans="3:5">
      <c r="C1302" s="163" t="s">
        <v>1619</v>
      </c>
      <c r="D1302" s="160">
        <v>2408296</v>
      </c>
      <c r="E1302" s="160">
        <v>0</v>
      </c>
    </row>
    <row r="1303" spans="3:5">
      <c r="C1303" s="164" t="s">
        <v>1620</v>
      </c>
      <c r="D1303" s="160">
        <v>2408296</v>
      </c>
      <c r="E1303" s="160">
        <v>0</v>
      </c>
    </row>
    <row r="1304" spans="3:5">
      <c r="C1304" s="163" t="s">
        <v>1621</v>
      </c>
      <c r="D1304" s="160">
        <v>1552464</v>
      </c>
      <c r="E1304" s="160">
        <v>0</v>
      </c>
    </row>
    <row r="1305" spans="3:5">
      <c r="C1305" s="164" t="s">
        <v>1622</v>
      </c>
      <c r="D1305" s="160">
        <v>1552464</v>
      </c>
      <c r="E1305" s="160">
        <v>0</v>
      </c>
    </row>
    <row r="1306" spans="3:5">
      <c r="C1306" s="163" t="s">
        <v>1623</v>
      </c>
      <c r="D1306" s="160">
        <v>1292069</v>
      </c>
      <c r="E1306" s="160">
        <v>0</v>
      </c>
    </row>
    <row r="1307" spans="3:5">
      <c r="C1307" s="164" t="s">
        <v>1624</v>
      </c>
      <c r="D1307" s="160">
        <v>1292069</v>
      </c>
      <c r="E1307" s="160">
        <v>0</v>
      </c>
    </row>
    <row r="1308" spans="3:5">
      <c r="C1308" s="163" t="s">
        <v>1625</v>
      </c>
      <c r="D1308" s="160">
        <v>1292069</v>
      </c>
      <c r="E1308" s="160">
        <v>0</v>
      </c>
    </row>
    <row r="1309" spans="3:5">
      <c r="C1309" s="164" t="s">
        <v>1626</v>
      </c>
      <c r="D1309" s="160">
        <v>1292069</v>
      </c>
      <c r="E1309" s="160">
        <v>0</v>
      </c>
    </row>
    <row r="1310" spans="3:5">
      <c r="C1310" s="163" t="s">
        <v>1627</v>
      </c>
      <c r="D1310" s="160">
        <v>1524615</v>
      </c>
      <c r="E1310" s="160">
        <v>0</v>
      </c>
    </row>
    <row r="1311" spans="3:5">
      <c r="C1311" s="164" t="s">
        <v>1628</v>
      </c>
      <c r="D1311" s="160">
        <v>1524615</v>
      </c>
      <c r="E1311" s="160">
        <v>0</v>
      </c>
    </row>
    <row r="1312" spans="3:5">
      <c r="C1312" s="163" t="s">
        <v>1629</v>
      </c>
      <c r="D1312" s="160">
        <v>1524615</v>
      </c>
      <c r="E1312" s="160">
        <v>0</v>
      </c>
    </row>
    <row r="1313" spans="3:5">
      <c r="C1313" s="164" t="s">
        <v>1630</v>
      </c>
      <c r="D1313" s="160">
        <v>1524615</v>
      </c>
      <c r="E1313" s="160">
        <v>0</v>
      </c>
    </row>
    <row r="1314" spans="3:5">
      <c r="C1314" s="163" t="s">
        <v>1631</v>
      </c>
      <c r="D1314" s="160">
        <v>1290217</v>
      </c>
      <c r="E1314" s="160">
        <v>0</v>
      </c>
    </row>
    <row r="1315" spans="3:5">
      <c r="C1315" s="164" t="s">
        <v>1632</v>
      </c>
      <c r="D1315" s="160">
        <v>1290217</v>
      </c>
      <c r="E1315" s="160">
        <v>0</v>
      </c>
    </row>
    <row r="1316" spans="3:5">
      <c r="C1316" s="163" t="s">
        <v>2987</v>
      </c>
      <c r="D1316" s="160">
        <v>2467692</v>
      </c>
      <c r="E1316" s="160">
        <v>0</v>
      </c>
    </row>
    <row r="1317" spans="3:5">
      <c r="C1317" s="164" t="s">
        <v>1633</v>
      </c>
      <c r="D1317" s="160">
        <v>2467692</v>
      </c>
      <c r="E1317" s="160">
        <v>0</v>
      </c>
    </row>
    <row r="1318" spans="3:5">
      <c r="C1318" s="163" t="s">
        <v>2677</v>
      </c>
      <c r="D1318" s="160">
        <v>1083448</v>
      </c>
      <c r="E1318" s="160">
        <v>0</v>
      </c>
    </row>
    <row r="1319" spans="3:5">
      <c r="C1319" s="164" t="s">
        <v>1634</v>
      </c>
      <c r="D1319" s="160">
        <v>1083448</v>
      </c>
      <c r="E1319" s="160">
        <v>0</v>
      </c>
    </row>
    <row r="1320" spans="3:5">
      <c r="C1320" s="163" t="s">
        <v>354</v>
      </c>
      <c r="D1320" s="160">
        <v>7000000</v>
      </c>
      <c r="E1320" s="160">
        <v>0</v>
      </c>
    </row>
    <row r="1321" spans="3:5">
      <c r="C1321" s="164" t="s">
        <v>556</v>
      </c>
      <c r="D1321" s="160">
        <v>7000000</v>
      </c>
      <c r="E1321" s="160">
        <v>0</v>
      </c>
    </row>
    <row r="1322" spans="3:5">
      <c r="C1322" s="163" t="s">
        <v>1635</v>
      </c>
      <c r="D1322" s="160">
        <v>1083448</v>
      </c>
      <c r="E1322" s="160">
        <v>0</v>
      </c>
    </row>
    <row r="1323" spans="3:5">
      <c r="C1323" s="164" t="s">
        <v>1636</v>
      </c>
      <c r="D1323" s="160">
        <v>1083448</v>
      </c>
      <c r="E1323" s="160">
        <v>0</v>
      </c>
    </row>
    <row r="1324" spans="3:5">
      <c r="C1324" s="163" t="s">
        <v>1637</v>
      </c>
      <c r="D1324" s="160">
        <v>1083448</v>
      </c>
      <c r="E1324" s="160">
        <v>0</v>
      </c>
    </row>
    <row r="1325" spans="3:5">
      <c r="C1325" s="164" t="s">
        <v>1638</v>
      </c>
      <c r="D1325" s="160">
        <v>1083448</v>
      </c>
      <c r="E1325" s="160">
        <v>0</v>
      </c>
    </row>
    <row r="1326" spans="3:5">
      <c r="C1326" s="163" t="s">
        <v>2988</v>
      </c>
      <c r="D1326" s="160">
        <v>10000000</v>
      </c>
      <c r="E1326" s="160">
        <v>10000000</v>
      </c>
    </row>
    <row r="1327" spans="3:5">
      <c r="C1327" s="164" t="s">
        <v>2797</v>
      </c>
      <c r="D1327" s="160">
        <v>10000000</v>
      </c>
      <c r="E1327" s="160">
        <v>10000000</v>
      </c>
    </row>
    <row r="1328" spans="3:5">
      <c r="C1328" s="163" t="s">
        <v>759</v>
      </c>
      <c r="D1328" s="160">
        <v>49509381</v>
      </c>
      <c r="E1328" s="160">
        <v>30245975</v>
      </c>
    </row>
    <row r="1329" spans="3:5">
      <c r="C1329" s="164" t="s">
        <v>760</v>
      </c>
      <c r="D1329" s="160">
        <v>49509381</v>
      </c>
      <c r="E1329" s="160">
        <v>30245975</v>
      </c>
    </row>
    <row r="1330" spans="3:5">
      <c r="C1330" s="163" t="s">
        <v>1875</v>
      </c>
      <c r="D1330" s="160">
        <v>56815896</v>
      </c>
      <c r="E1330" s="160">
        <v>40956579</v>
      </c>
    </row>
    <row r="1331" spans="3:5">
      <c r="C1331" s="164" t="s">
        <v>1876</v>
      </c>
      <c r="D1331" s="160">
        <v>56815896</v>
      </c>
      <c r="E1331" s="160">
        <v>40956579</v>
      </c>
    </row>
    <row r="1332" spans="3:5">
      <c r="C1332" s="163" t="s">
        <v>1994</v>
      </c>
      <c r="D1332" s="160">
        <v>53002068</v>
      </c>
      <c r="E1332" s="160">
        <v>39276656</v>
      </c>
    </row>
    <row r="1333" spans="3:5">
      <c r="C1333" s="164" t="s">
        <v>1995</v>
      </c>
      <c r="D1333" s="160">
        <v>53002068</v>
      </c>
      <c r="E1333" s="160">
        <v>39276656</v>
      </c>
    </row>
    <row r="1334" spans="3:5">
      <c r="C1334" s="163" t="s">
        <v>2265</v>
      </c>
      <c r="D1334" s="160">
        <v>89928181</v>
      </c>
      <c r="E1334" s="160">
        <v>89928181</v>
      </c>
    </row>
    <row r="1335" spans="3:5">
      <c r="C1335" s="164" t="s">
        <v>2266</v>
      </c>
      <c r="D1335" s="160">
        <v>89928181</v>
      </c>
      <c r="E1335" s="160">
        <v>89928181</v>
      </c>
    </row>
    <row r="1336" spans="3:5">
      <c r="C1336" s="163" t="s">
        <v>1996</v>
      </c>
      <c r="D1336" s="160">
        <v>93502610</v>
      </c>
      <c r="E1336" s="160">
        <v>74136886</v>
      </c>
    </row>
    <row r="1337" spans="3:5">
      <c r="C1337" s="164" t="s">
        <v>1997</v>
      </c>
      <c r="D1337" s="160">
        <v>93502610</v>
      </c>
      <c r="E1337" s="160">
        <v>74136886</v>
      </c>
    </row>
    <row r="1338" spans="3:5">
      <c r="C1338" s="163" t="s">
        <v>1877</v>
      </c>
      <c r="D1338" s="160">
        <v>39501052</v>
      </c>
      <c r="E1338" s="160">
        <v>20686984</v>
      </c>
    </row>
    <row r="1339" spans="3:5">
      <c r="C1339" s="164" t="s">
        <v>1878</v>
      </c>
      <c r="D1339" s="160">
        <v>39501052</v>
      </c>
      <c r="E1339" s="160">
        <v>20686984</v>
      </c>
    </row>
    <row r="1340" spans="3:5">
      <c r="C1340" s="161" t="s">
        <v>254</v>
      </c>
      <c r="D1340" s="162">
        <v>3014474394</v>
      </c>
      <c r="E1340" s="162">
        <v>6742924.54</v>
      </c>
    </row>
    <row r="1341" spans="3:5">
      <c r="C1341" s="163" t="s">
        <v>2676</v>
      </c>
      <c r="D1341" s="160">
        <v>3014474394</v>
      </c>
      <c r="E1341" s="160">
        <v>6742924.54</v>
      </c>
    </row>
    <row r="1342" spans="3:5">
      <c r="C1342" s="164" t="s">
        <v>553</v>
      </c>
      <c r="D1342" s="160">
        <v>3014474394</v>
      </c>
      <c r="E1342" s="160">
        <v>6742924.54</v>
      </c>
    </row>
    <row r="1343" spans="3:5">
      <c r="C1343" s="159" t="s">
        <v>355</v>
      </c>
      <c r="D1343" s="160">
        <v>708754976</v>
      </c>
      <c r="E1343" s="160">
        <v>3672747.9399999995</v>
      </c>
    </row>
    <row r="1344" spans="3:5">
      <c r="C1344" s="161" t="s">
        <v>251</v>
      </c>
      <c r="D1344" s="162">
        <v>391443082</v>
      </c>
      <c r="E1344" s="162">
        <v>3672747.9399999995</v>
      </c>
    </row>
    <row r="1345" spans="3:5">
      <c r="C1345" s="163" t="s">
        <v>2460</v>
      </c>
      <c r="D1345" s="160">
        <v>53100000</v>
      </c>
      <c r="E1345" s="160">
        <v>3672747.9399999995</v>
      </c>
    </row>
    <row r="1346" spans="3:5">
      <c r="C1346" s="164" t="s">
        <v>2459</v>
      </c>
      <c r="D1346" s="160">
        <v>53100000</v>
      </c>
      <c r="E1346" s="160">
        <v>3672747.9399999995</v>
      </c>
    </row>
    <row r="1347" spans="3:5">
      <c r="C1347" s="163" t="s">
        <v>2267</v>
      </c>
      <c r="D1347" s="160">
        <v>1000000</v>
      </c>
      <c r="E1347" s="160">
        <v>0</v>
      </c>
    </row>
    <row r="1348" spans="3:5">
      <c r="C1348" s="164" t="s">
        <v>2268</v>
      </c>
      <c r="D1348" s="160">
        <v>1000000</v>
      </c>
      <c r="E1348" s="160">
        <v>0</v>
      </c>
    </row>
    <row r="1349" spans="3:5">
      <c r="C1349" s="163" t="s">
        <v>917</v>
      </c>
      <c r="D1349" s="160">
        <v>4364944</v>
      </c>
      <c r="E1349" s="160">
        <v>0</v>
      </c>
    </row>
    <row r="1350" spans="3:5">
      <c r="C1350" s="164" t="s">
        <v>918</v>
      </c>
      <c r="D1350" s="160">
        <v>4364944</v>
      </c>
      <c r="E1350" s="160">
        <v>0</v>
      </c>
    </row>
    <row r="1351" spans="3:5">
      <c r="C1351" s="163" t="s">
        <v>919</v>
      </c>
      <c r="D1351" s="160">
        <v>1875179</v>
      </c>
      <c r="E1351" s="160">
        <v>0</v>
      </c>
    </row>
    <row r="1352" spans="3:5">
      <c r="C1352" s="164" t="s">
        <v>920</v>
      </c>
      <c r="D1352" s="160">
        <v>1875179</v>
      </c>
      <c r="E1352" s="160">
        <v>0</v>
      </c>
    </row>
    <row r="1353" spans="3:5">
      <c r="C1353" s="163" t="s">
        <v>921</v>
      </c>
      <c r="D1353" s="160">
        <v>6352861</v>
      </c>
      <c r="E1353" s="160">
        <v>0</v>
      </c>
    </row>
    <row r="1354" spans="3:5">
      <c r="C1354" s="164" t="s">
        <v>922</v>
      </c>
      <c r="D1354" s="160">
        <v>6352861</v>
      </c>
      <c r="E1354" s="160">
        <v>0</v>
      </c>
    </row>
    <row r="1355" spans="3:5">
      <c r="C1355" s="163" t="s">
        <v>356</v>
      </c>
      <c r="D1355" s="160">
        <v>3424658</v>
      </c>
      <c r="E1355" s="160">
        <v>0</v>
      </c>
    </row>
    <row r="1356" spans="3:5">
      <c r="C1356" s="164" t="s">
        <v>557</v>
      </c>
      <c r="D1356" s="160">
        <v>3424658</v>
      </c>
      <c r="E1356" s="160">
        <v>0</v>
      </c>
    </row>
    <row r="1357" spans="3:5">
      <c r="C1357" s="163" t="s">
        <v>1020</v>
      </c>
      <c r="D1357" s="160">
        <v>2125528</v>
      </c>
      <c r="E1357" s="160">
        <v>0</v>
      </c>
    </row>
    <row r="1358" spans="3:5">
      <c r="C1358" s="164" t="s">
        <v>1021</v>
      </c>
      <c r="D1358" s="160">
        <v>2125528</v>
      </c>
      <c r="E1358" s="160">
        <v>0</v>
      </c>
    </row>
    <row r="1359" spans="3:5">
      <c r="C1359" s="163" t="s">
        <v>1022</v>
      </c>
      <c r="D1359" s="160">
        <v>11123796</v>
      </c>
      <c r="E1359" s="160">
        <v>0</v>
      </c>
    </row>
    <row r="1360" spans="3:5">
      <c r="C1360" s="164" t="s">
        <v>1023</v>
      </c>
      <c r="D1360" s="160">
        <v>11123796</v>
      </c>
      <c r="E1360" s="160">
        <v>0</v>
      </c>
    </row>
    <row r="1361" spans="3:5">
      <c r="C1361" s="163" t="s">
        <v>357</v>
      </c>
      <c r="D1361" s="160">
        <v>1000000</v>
      </c>
      <c r="E1361" s="160">
        <v>0</v>
      </c>
    </row>
    <row r="1362" spans="3:5">
      <c r="C1362" s="164" t="s">
        <v>558</v>
      </c>
      <c r="D1362" s="160">
        <v>1000000</v>
      </c>
      <c r="E1362" s="160">
        <v>0</v>
      </c>
    </row>
    <row r="1363" spans="3:5">
      <c r="C1363" s="163" t="s">
        <v>2989</v>
      </c>
      <c r="D1363" s="160">
        <v>19508354</v>
      </c>
      <c r="E1363" s="160">
        <v>0</v>
      </c>
    </row>
    <row r="1364" spans="3:5">
      <c r="C1364" s="164" t="s">
        <v>2990</v>
      </c>
      <c r="D1364" s="160">
        <v>19508354</v>
      </c>
      <c r="E1364" s="160">
        <v>0</v>
      </c>
    </row>
    <row r="1365" spans="3:5">
      <c r="C1365" s="163" t="s">
        <v>1879</v>
      </c>
      <c r="D1365" s="160">
        <v>87002149</v>
      </c>
      <c r="E1365" s="160">
        <v>0</v>
      </c>
    </row>
    <row r="1366" spans="3:5">
      <c r="C1366" s="164" t="s">
        <v>1880</v>
      </c>
      <c r="D1366" s="160">
        <v>87002149</v>
      </c>
      <c r="E1366" s="160">
        <v>0</v>
      </c>
    </row>
    <row r="1367" spans="3:5">
      <c r="C1367" s="163" t="s">
        <v>712</v>
      </c>
      <c r="D1367" s="160">
        <v>20000000</v>
      </c>
      <c r="E1367" s="160">
        <v>0</v>
      </c>
    </row>
    <row r="1368" spans="3:5">
      <c r="C1368" s="164" t="s">
        <v>713</v>
      </c>
      <c r="D1368" s="160">
        <v>20000000</v>
      </c>
      <c r="E1368" s="160">
        <v>0</v>
      </c>
    </row>
    <row r="1369" spans="3:5">
      <c r="C1369" s="163" t="s">
        <v>2269</v>
      </c>
      <c r="D1369" s="160">
        <v>498000</v>
      </c>
      <c r="E1369" s="160">
        <v>0</v>
      </c>
    </row>
    <row r="1370" spans="3:5">
      <c r="C1370" s="164" t="s">
        <v>2270</v>
      </c>
      <c r="D1370" s="160">
        <v>498000</v>
      </c>
      <c r="E1370" s="160">
        <v>0</v>
      </c>
    </row>
    <row r="1371" spans="3:5">
      <c r="C1371" s="163" t="s">
        <v>761</v>
      </c>
      <c r="D1371" s="160">
        <v>180067613</v>
      </c>
      <c r="E1371" s="160">
        <v>0</v>
      </c>
    </row>
    <row r="1372" spans="3:5">
      <c r="C1372" s="164" t="s">
        <v>762</v>
      </c>
      <c r="D1372" s="160">
        <v>180067613</v>
      </c>
      <c r="E1372" s="160">
        <v>0</v>
      </c>
    </row>
    <row r="1373" spans="3:5">
      <c r="C1373" s="161" t="s">
        <v>253</v>
      </c>
      <c r="D1373" s="162">
        <v>306000000</v>
      </c>
      <c r="E1373" s="162">
        <v>0</v>
      </c>
    </row>
    <row r="1374" spans="3:5">
      <c r="C1374" s="163" t="s">
        <v>2376</v>
      </c>
      <c r="D1374" s="160">
        <v>306000000</v>
      </c>
      <c r="E1374" s="160">
        <v>0</v>
      </c>
    </row>
    <row r="1375" spans="3:5">
      <c r="C1375" s="164" t="s">
        <v>2375</v>
      </c>
      <c r="D1375" s="160">
        <v>306000000</v>
      </c>
      <c r="E1375" s="160">
        <v>0</v>
      </c>
    </row>
    <row r="1376" spans="3:5">
      <c r="C1376" s="161" t="s">
        <v>255</v>
      </c>
      <c r="D1376" s="162">
        <v>11311894</v>
      </c>
      <c r="E1376" s="162">
        <v>0</v>
      </c>
    </row>
    <row r="1377" spans="3:5">
      <c r="C1377" s="163" t="s">
        <v>252</v>
      </c>
      <c r="D1377" s="160">
        <v>11311894</v>
      </c>
      <c r="E1377" s="160">
        <v>0</v>
      </c>
    </row>
    <row r="1378" spans="3:5">
      <c r="C1378" s="164" t="s">
        <v>3153</v>
      </c>
      <c r="D1378" s="160">
        <v>11311894</v>
      </c>
      <c r="E1378" s="160">
        <v>0</v>
      </c>
    </row>
    <row r="1379" spans="3:5">
      <c r="C1379" s="159" t="s">
        <v>358</v>
      </c>
      <c r="D1379" s="160">
        <v>746919014</v>
      </c>
      <c r="E1379" s="160">
        <v>193390188.22</v>
      </c>
    </row>
    <row r="1380" spans="3:5">
      <c r="C1380" s="161" t="s">
        <v>251</v>
      </c>
      <c r="D1380" s="162">
        <v>706857248</v>
      </c>
      <c r="E1380" s="162">
        <v>193390188.22</v>
      </c>
    </row>
    <row r="1381" spans="3:5">
      <c r="C1381" s="163" t="s">
        <v>252</v>
      </c>
      <c r="D1381" s="160">
        <v>2459823</v>
      </c>
      <c r="E1381" s="160">
        <v>0</v>
      </c>
    </row>
    <row r="1382" spans="3:5">
      <c r="C1382" s="164" t="s">
        <v>3154</v>
      </c>
      <c r="D1382" s="160">
        <v>2459823</v>
      </c>
      <c r="E1382" s="160">
        <v>0</v>
      </c>
    </row>
    <row r="1383" spans="3:5">
      <c r="C1383" s="163" t="s">
        <v>2675</v>
      </c>
      <c r="D1383" s="160">
        <v>2782305</v>
      </c>
      <c r="E1383" s="160">
        <v>0</v>
      </c>
    </row>
    <row r="1384" spans="3:5">
      <c r="C1384" s="164" t="s">
        <v>923</v>
      </c>
      <c r="D1384" s="160">
        <v>2782305</v>
      </c>
      <c r="E1384" s="160">
        <v>0</v>
      </c>
    </row>
    <row r="1385" spans="3:5">
      <c r="C1385" s="163" t="s">
        <v>359</v>
      </c>
      <c r="D1385" s="160">
        <v>79196</v>
      </c>
      <c r="E1385" s="160">
        <v>0</v>
      </c>
    </row>
    <row r="1386" spans="3:5">
      <c r="C1386" s="164" t="s">
        <v>559</v>
      </c>
      <c r="D1386" s="160">
        <v>79196</v>
      </c>
      <c r="E1386" s="160">
        <v>0</v>
      </c>
    </row>
    <row r="1387" spans="3:5">
      <c r="C1387" s="163" t="s">
        <v>924</v>
      </c>
      <c r="D1387" s="160">
        <v>2400521</v>
      </c>
      <c r="E1387" s="160">
        <v>0</v>
      </c>
    </row>
    <row r="1388" spans="3:5">
      <c r="C1388" s="164" t="s">
        <v>925</v>
      </c>
      <c r="D1388" s="160">
        <v>2400521</v>
      </c>
      <c r="E1388" s="160">
        <v>0</v>
      </c>
    </row>
    <row r="1389" spans="3:5">
      <c r="C1389" s="163" t="s">
        <v>2674</v>
      </c>
      <c r="D1389" s="160">
        <v>2188169</v>
      </c>
      <c r="E1389" s="160">
        <v>0</v>
      </c>
    </row>
    <row r="1390" spans="3:5">
      <c r="C1390" s="164" t="s">
        <v>2338</v>
      </c>
      <c r="D1390" s="160">
        <v>2188169</v>
      </c>
      <c r="E1390" s="160">
        <v>0</v>
      </c>
    </row>
    <row r="1391" spans="3:5">
      <c r="C1391" s="163" t="s">
        <v>926</v>
      </c>
      <c r="D1391" s="160">
        <v>4603072</v>
      </c>
      <c r="E1391" s="160">
        <v>0</v>
      </c>
    </row>
    <row r="1392" spans="3:5">
      <c r="C1392" s="164" t="s">
        <v>927</v>
      </c>
      <c r="D1392" s="160">
        <v>4603072</v>
      </c>
      <c r="E1392" s="160">
        <v>0</v>
      </c>
    </row>
    <row r="1393" spans="3:5">
      <c r="C1393" s="163" t="s">
        <v>928</v>
      </c>
      <c r="D1393" s="160">
        <v>1250434</v>
      </c>
      <c r="E1393" s="160">
        <v>0</v>
      </c>
    </row>
    <row r="1394" spans="3:5">
      <c r="C1394" s="164" t="s">
        <v>929</v>
      </c>
      <c r="D1394" s="160">
        <v>1250434</v>
      </c>
      <c r="E1394" s="160">
        <v>0</v>
      </c>
    </row>
    <row r="1395" spans="3:5">
      <c r="C1395" s="163" t="s">
        <v>930</v>
      </c>
      <c r="D1395" s="160">
        <v>2025413</v>
      </c>
      <c r="E1395" s="160">
        <v>0</v>
      </c>
    </row>
    <row r="1396" spans="3:5">
      <c r="C1396" s="164" t="s">
        <v>931</v>
      </c>
      <c r="D1396" s="160">
        <v>2025413</v>
      </c>
      <c r="E1396" s="160">
        <v>0</v>
      </c>
    </row>
    <row r="1397" spans="3:5">
      <c r="C1397" s="163" t="s">
        <v>932</v>
      </c>
      <c r="D1397" s="160">
        <v>2025413</v>
      </c>
      <c r="E1397" s="160">
        <v>0</v>
      </c>
    </row>
    <row r="1398" spans="3:5">
      <c r="C1398" s="164" t="s">
        <v>933</v>
      </c>
      <c r="D1398" s="160">
        <v>2025413</v>
      </c>
      <c r="E1398" s="160">
        <v>0</v>
      </c>
    </row>
    <row r="1399" spans="3:5">
      <c r="C1399" s="163" t="s">
        <v>2673</v>
      </c>
      <c r="D1399" s="160">
        <v>3227211</v>
      </c>
      <c r="E1399" s="160">
        <v>0</v>
      </c>
    </row>
    <row r="1400" spans="3:5">
      <c r="C1400" s="164" t="s">
        <v>2337</v>
      </c>
      <c r="D1400" s="160">
        <v>3227211</v>
      </c>
      <c r="E1400" s="160">
        <v>0</v>
      </c>
    </row>
    <row r="1401" spans="3:5">
      <c r="C1401" s="163" t="s">
        <v>934</v>
      </c>
      <c r="D1401" s="160">
        <v>2025413</v>
      </c>
      <c r="E1401" s="160">
        <v>0</v>
      </c>
    </row>
    <row r="1402" spans="3:5">
      <c r="C1402" s="164" t="s">
        <v>935</v>
      </c>
      <c r="D1402" s="160">
        <v>2025413</v>
      </c>
      <c r="E1402" s="160">
        <v>0</v>
      </c>
    </row>
    <row r="1403" spans="3:5">
      <c r="C1403" s="163" t="s">
        <v>936</v>
      </c>
      <c r="D1403" s="160">
        <v>5276742</v>
      </c>
      <c r="E1403" s="160">
        <v>0</v>
      </c>
    </row>
    <row r="1404" spans="3:5">
      <c r="C1404" s="164" t="s">
        <v>937</v>
      </c>
      <c r="D1404" s="160">
        <v>5276742</v>
      </c>
      <c r="E1404" s="160">
        <v>0</v>
      </c>
    </row>
    <row r="1405" spans="3:5">
      <c r="C1405" s="163" t="s">
        <v>938</v>
      </c>
      <c r="D1405" s="160">
        <v>2025413</v>
      </c>
      <c r="E1405" s="160">
        <v>0</v>
      </c>
    </row>
    <row r="1406" spans="3:5">
      <c r="C1406" s="164" t="s">
        <v>939</v>
      </c>
      <c r="D1406" s="160">
        <v>2025413</v>
      </c>
      <c r="E1406" s="160">
        <v>0</v>
      </c>
    </row>
    <row r="1407" spans="3:5">
      <c r="C1407" s="163" t="s">
        <v>940</v>
      </c>
      <c r="D1407" s="160">
        <v>2295673</v>
      </c>
      <c r="E1407" s="160">
        <v>0</v>
      </c>
    </row>
    <row r="1408" spans="3:5">
      <c r="C1408" s="164" t="s">
        <v>941</v>
      </c>
      <c r="D1408" s="160">
        <v>2295673</v>
      </c>
      <c r="E1408" s="160">
        <v>0</v>
      </c>
    </row>
    <row r="1409" spans="3:5">
      <c r="C1409" s="163" t="s">
        <v>360</v>
      </c>
      <c r="D1409" s="160">
        <v>119534</v>
      </c>
      <c r="E1409" s="160">
        <v>0</v>
      </c>
    </row>
    <row r="1410" spans="3:5">
      <c r="C1410" s="164" t="s">
        <v>560</v>
      </c>
      <c r="D1410" s="160">
        <v>119534</v>
      </c>
      <c r="E1410" s="160">
        <v>0</v>
      </c>
    </row>
    <row r="1411" spans="3:5">
      <c r="C1411" s="163" t="s">
        <v>361</v>
      </c>
      <c r="D1411" s="160">
        <v>13000000</v>
      </c>
      <c r="E1411" s="160">
        <v>0</v>
      </c>
    </row>
    <row r="1412" spans="3:5">
      <c r="C1412" s="164" t="s">
        <v>561</v>
      </c>
      <c r="D1412" s="160">
        <v>13000000</v>
      </c>
      <c r="E1412" s="160">
        <v>0</v>
      </c>
    </row>
    <row r="1413" spans="3:5">
      <c r="C1413" s="163" t="s">
        <v>362</v>
      </c>
      <c r="D1413" s="160">
        <v>1000000</v>
      </c>
      <c r="E1413" s="160">
        <v>0</v>
      </c>
    </row>
    <row r="1414" spans="3:5">
      <c r="C1414" s="164" t="s">
        <v>562</v>
      </c>
      <c r="D1414" s="160">
        <v>1000000</v>
      </c>
      <c r="E1414" s="160">
        <v>0</v>
      </c>
    </row>
    <row r="1415" spans="3:5">
      <c r="C1415" s="163" t="s">
        <v>2374</v>
      </c>
      <c r="D1415" s="160">
        <v>10000000</v>
      </c>
      <c r="E1415" s="160">
        <v>0</v>
      </c>
    </row>
    <row r="1416" spans="3:5">
      <c r="C1416" s="164" t="s">
        <v>2373</v>
      </c>
      <c r="D1416" s="160">
        <v>10000000</v>
      </c>
      <c r="E1416" s="160">
        <v>0</v>
      </c>
    </row>
    <row r="1417" spans="3:5">
      <c r="C1417" s="163" t="s">
        <v>1639</v>
      </c>
      <c r="D1417" s="160">
        <v>58125000</v>
      </c>
      <c r="E1417" s="160">
        <v>0</v>
      </c>
    </row>
    <row r="1418" spans="3:5">
      <c r="C1418" s="164" t="s">
        <v>1640</v>
      </c>
      <c r="D1418" s="160">
        <v>58125000</v>
      </c>
      <c r="E1418" s="160">
        <v>0</v>
      </c>
    </row>
    <row r="1419" spans="3:5">
      <c r="C1419" s="163" t="s">
        <v>1115</v>
      </c>
      <c r="D1419" s="160">
        <v>4302296</v>
      </c>
      <c r="E1419" s="160">
        <v>0</v>
      </c>
    </row>
    <row r="1420" spans="3:5">
      <c r="C1420" s="164" t="s">
        <v>1116</v>
      </c>
      <c r="D1420" s="160">
        <v>4302296</v>
      </c>
      <c r="E1420" s="160">
        <v>0</v>
      </c>
    </row>
    <row r="1421" spans="3:5">
      <c r="C1421" s="163" t="s">
        <v>1117</v>
      </c>
      <c r="D1421" s="160">
        <v>9738353</v>
      </c>
      <c r="E1421" s="160">
        <v>0</v>
      </c>
    </row>
    <row r="1422" spans="3:5">
      <c r="C1422" s="164" t="s">
        <v>1118</v>
      </c>
      <c r="D1422" s="160">
        <v>9738353</v>
      </c>
      <c r="E1422" s="160">
        <v>0</v>
      </c>
    </row>
    <row r="1423" spans="3:5">
      <c r="C1423" s="163" t="s">
        <v>1119</v>
      </c>
      <c r="D1423" s="160">
        <v>13086250</v>
      </c>
      <c r="E1423" s="160">
        <v>0</v>
      </c>
    </row>
    <row r="1424" spans="3:5">
      <c r="C1424" s="164" t="s">
        <v>1120</v>
      </c>
      <c r="D1424" s="160">
        <v>13086250</v>
      </c>
      <c r="E1424" s="160">
        <v>0</v>
      </c>
    </row>
    <row r="1425" spans="3:5">
      <c r="C1425" s="163" t="s">
        <v>1121</v>
      </c>
      <c r="D1425" s="160">
        <v>6062686</v>
      </c>
      <c r="E1425" s="160">
        <v>0</v>
      </c>
    </row>
    <row r="1426" spans="3:5">
      <c r="C1426" s="164" t="s">
        <v>1122</v>
      </c>
      <c r="D1426" s="160">
        <v>6062686</v>
      </c>
      <c r="E1426" s="160">
        <v>0</v>
      </c>
    </row>
    <row r="1427" spans="3:5">
      <c r="C1427" s="163" t="s">
        <v>1123</v>
      </c>
      <c r="D1427" s="160">
        <v>9738353</v>
      </c>
      <c r="E1427" s="160">
        <v>0</v>
      </c>
    </row>
    <row r="1428" spans="3:5">
      <c r="C1428" s="164" t="s">
        <v>1124</v>
      </c>
      <c r="D1428" s="160">
        <v>9738353</v>
      </c>
      <c r="E1428" s="160">
        <v>0</v>
      </c>
    </row>
    <row r="1429" spans="3:5">
      <c r="C1429" s="163" t="s">
        <v>1125</v>
      </c>
      <c r="D1429" s="160">
        <v>5105537</v>
      </c>
      <c r="E1429" s="160">
        <v>0</v>
      </c>
    </row>
    <row r="1430" spans="3:5">
      <c r="C1430" s="164" t="s">
        <v>1126</v>
      </c>
      <c r="D1430" s="160">
        <v>5105537</v>
      </c>
      <c r="E1430" s="160">
        <v>0</v>
      </c>
    </row>
    <row r="1431" spans="3:5">
      <c r="C1431" s="163" t="s">
        <v>2672</v>
      </c>
      <c r="D1431" s="160">
        <v>7331976</v>
      </c>
      <c r="E1431" s="160">
        <v>0</v>
      </c>
    </row>
    <row r="1432" spans="3:5">
      <c r="C1432" s="164" t="s">
        <v>1127</v>
      </c>
      <c r="D1432" s="160">
        <v>7331976</v>
      </c>
      <c r="E1432" s="160">
        <v>0</v>
      </c>
    </row>
    <row r="1433" spans="3:5">
      <c r="C1433" s="163" t="s">
        <v>363</v>
      </c>
      <c r="D1433" s="160">
        <v>68635382</v>
      </c>
      <c r="E1433" s="160">
        <v>26903338.800000001</v>
      </c>
    </row>
    <row r="1434" spans="3:5">
      <c r="C1434" s="164" t="s">
        <v>563</v>
      </c>
      <c r="D1434" s="160">
        <v>68635382</v>
      </c>
      <c r="E1434" s="160">
        <v>26903338.800000001</v>
      </c>
    </row>
    <row r="1435" spans="3:5">
      <c r="C1435" s="163" t="s">
        <v>2671</v>
      </c>
      <c r="D1435" s="160">
        <v>4088406</v>
      </c>
      <c r="E1435" s="160">
        <v>0</v>
      </c>
    </row>
    <row r="1436" spans="3:5">
      <c r="C1436" s="164" t="s">
        <v>1128</v>
      </c>
      <c r="D1436" s="160">
        <v>4088406</v>
      </c>
      <c r="E1436" s="160">
        <v>0</v>
      </c>
    </row>
    <row r="1437" spans="3:5">
      <c r="C1437" s="163" t="s">
        <v>2135</v>
      </c>
      <c r="D1437" s="160">
        <v>10523913</v>
      </c>
      <c r="E1437" s="160">
        <v>0</v>
      </c>
    </row>
    <row r="1438" spans="3:5">
      <c r="C1438" s="164" t="s">
        <v>2136</v>
      </c>
      <c r="D1438" s="160">
        <v>10523913</v>
      </c>
      <c r="E1438" s="160">
        <v>0</v>
      </c>
    </row>
    <row r="1439" spans="3:5">
      <c r="C1439" s="163" t="s">
        <v>2670</v>
      </c>
      <c r="D1439" s="160">
        <v>2151870</v>
      </c>
      <c r="E1439" s="160">
        <v>0</v>
      </c>
    </row>
    <row r="1440" spans="3:5">
      <c r="C1440" s="164" t="s">
        <v>1129</v>
      </c>
      <c r="D1440" s="160">
        <v>2151870</v>
      </c>
      <c r="E1440" s="160">
        <v>0</v>
      </c>
    </row>
    <row r="1441" spans="3:5">
      <c r="C1441" s="163" t="s">
        <v>2137</v>
      </c>
      <c r="D1441" s="160">
        <v>12430184</v>
      </c>
      <c r="E1441" s="160">
        <v>0</v>
      </c>
    </row>
    <row r="1442" spans="3:5">
      <c r="C1442" s="164" t="s">
        <v>2138</v>
      </c>
      <c r="D1442" s="160">
        <v>12430184</v>
      </c>
      <c r="E1442" s="160">
        <v>0</v>
      </c>
    </row>
    <row r="1443" spans="3:5">
      <c r="C1443" s="163" t="s">
        <v>1130</v>
      </c>
      <c r="D1443" s="160">
        <v>4088406</v>
      </c>
      <c r="E1443" s="160">
        <v>0</v>
      </c>
    </row>
    <row r="1444" spans="3:5">
      <c r="C1444" s="164" t="s">
        <v>1131</v>
      </c>
      <c r="D1444" s="160">
        <v>4088406</v>
      </c>
      <c r="E1444" s="160">
        <v>0</v>
      </c>
    </row>
    <row r="1445" spans="3:5">
      <c r="C1445" s="163" t="s">
        <v>1132</v>
      </c>
      <c r="D1445" s="160">
        <v>12185418</v>
      </c>
      <c r="E1445" s="160">
        <v>0</v>
      </c>
    </row>
    <row r="1446" spans="3:5">
      <c r="C1446" s="164" t="s">
        <v>1133</v>
      </c>
      <c r="D1446" s="160">
        <v>12185418</v>
      </c>
      <c r="E1446" s="160">
        <v>0</v>
      </c>
    </row>
    <row r="1447" spans="3:5">
      <c r="C1447" s="163" t="s">
        <v>2669</v>
      </c>
      <c r="D1447" s="160">
        <v>4312963</v>
      </c>
      <c r="E1447" s="160">
        <v>0</v>
      </c>
    </row>
    <row r="1448" spans="3:5">
      <c r="C1448" s="164" t="s">
        <v>1134</v>
      </c>
      <c r="D1448" s="160">
        <v>4312963</v>
      </c>
      <c r="E1448" s="160">
        <v>0</v>
      </c>
    </row>
    <row r="1449" spans="3:5">
      <c r="C1449" s="163" t="s">
        <v>2139</v>
      </c>
      <c r="D1449" s="160">
        <v>6723366</v>
      </c>
      <c r="E1449" s="160">
        <v>0</v>
      </c>
    </row>
    <row r="1450" spans="3:5">
      <c r="C1450" s="164" t="s">
        <v>2140</v>
      </c>
      <c r="D1450" s="160">
        <v>6723366</v>
      </c>
      <c r="E1450" s="160">
        <v>0</v>
      </c>
    </row>
    <row r="1451" spans="3:5">
      <c r="C1451" s="163" t="s">
        <v>1135</v>
      </c>
      <c r="D1451" s="160">
        <v>7333389</v>
      </c>
      <c r="E1451" s="160">
        <v>0</v>
      </c>
    </row>
    <row r="1452" spans="3:5">
      <c r="C1452" s="164" t="s">
        <v>1136</v>
      </c>
      <c r="D1452" s="160">
        <v>7333389</v>
      </c>
      <c r="E1452" s="160">
        <v>0</v>
      </c>
    </row>
    <row r="1453" spans="3:5">
      <c r="C1453" s="163" t="s">
        <v>1949</v>
      </c>
      <c r="D1453" s="160">
        <v>7296416</v>
      </c>
      <c r="E1453" s="160">
        <v>0</v>
      </c>
    </row>
    <row r="1454" spans="3:5">
      <c r="C1454" s="164" t="s">
        <v>1137</v>
      </c>
      <c r="D1454" s="160">
        <v>7296416</v>
      </c>
      <c r="E1454" s="160">
        <v>0</v>
      </c>
    </row>
    <row r="1455" spans="3:5">
      <c r="C1455" s="163" t="s">
        <v>2668</v>
      </c>
      <c r="D1455" s="160">
        <v>646004</v>
      </c>
      <c r="E1455" s="160">
        <v>0</v>
      </c>
    </row>
    <row r="1456" spans="3:5">
      <c r="C1456" s="164" t="s">
        <v>1138</v>
      </c>
      <c r="D1456" s="160">
        <v>646004</v>
      </c>
      <c r="E1456" s="160">
        <v>0</v>
      </c>
    </row>
    <row r="1457" spans="3:5">
      <c r="C1457" s="163" t="s">
        <v>2991</v>
      </c>
      <c r="D1457" s="160">
        <v>18779624</v>
      </c>
      <c r="E1457" s="160">
        <v>0</v>
      </c>
    </row>
    <row r="1458" spans="3:5">
      <c r="C1458" s="164" t="s">
        <v>2992</v>
      </c>
      <c r="D1458" s="160">
        <v>7240210</v>
      </c>
      <c r="E1458" s="160">
        <v>0</v>
      </c>
    </row>
    <row r="1459" spans="3:5">
      <c r="C1459" s="164" t="s">
        <v>1138</v>
      </c>
      <c r="D1459" s="160">
        <v>11539414</v>
      </c>
      <c r="E1459" s="160">
        <v>0</v>
      </c>
    </row>
    <row r="1460" spans="3:5">
      <c r="C1460" s="163" t="s">
        <v>2141</v>
      </c>
      <c r="D1460" s="160">
        <v>7786208</v>
      </c>
      <c r="E1460" s="160">
        <v>0</v>
      </c>
    </row>
    <row r="1461" spans="3:5">
      <c r="C1461" s="164" t="s">
        <v>2142</v>
      </c>
      <c r="D1461" s="160">
        <v>7786208</v>
      </c>
      <c r="E1461" s="160">
        <v>0</v>
      </c>
    </row>
    <row r="1462" spans="3:5">
      <c r="C1462" s="163" t="s">
        <v>1881</v>
      </c>
      <c r="D1462" s="160">
        <v>44144214</v>
      </c>
      <c r="E1462" s="160">
        <v>26376733.190000001</v>
      </c>
    </row>
    <row r="1463" spans="3:5">
      <c r="C1463" s="164" t="s">
        <v>1882</v>
      </c>
      <c r="D1463" s="160">
        <v>44144214</v>
      </c>
      <c r="E1463" s="160">
        <v>26376733.190000001</v>
      </c>
    </row>
    <row r="1464" spans="3:5">
      <c r="C1464" s="163" t="s">
        <v>364</v>
      </c>
      <c r="D1464" s="160">
        <v>232118496</v>
      </c>
      <c r="E1464" s="160">
        <v>140110116.22999999</v>
      </c>
    </row>
    <row r="1465" spans="3:5">
      <c r="C1465" s="164" t="s">
        <v>564</v>
      </c>
      <c r="D1465" s="160">
        <v>232118496</v>
      </c>
      <c r="E1465" s="160">
        <v>140110116.22999999</v>
      </c>
    </row>
    <row r="1466" spans="3:5">
      <c r="C1466" s="163" t="s">
        <v>2490</v>
      </c>
      <c r="D1466" s="160">
        <v>12982145</v>
      </c>
      <c r="E1466" s="160">
        <v>0</v>
      </c>
    </row>
    <row r="1467" spans="3:5">
      <c r="C1467" s="164" t="s">
        <v>2489</v>
      </c>
      <c r="D1467" s="160">
        <v>12982145</v>
      </c>
      <c r="E1467" s="160">
        <v>0</v>
      </c>
    </row>
    <row r="1468" spans="3:5">
      <c r="C1468" s="163" t="s">
        <v>797</v>
      </c>
      <c r="D1468" s="160">
        <v>78356061</v>
      </c>
      <c r="E1468" s="160">
        <v>0</v>
      </c>
    </row>
    <row r="1469" spans="3:5">
      <c r="C1469" s="164" t="s">
        <v>798</v>
      </c>
      <c r="D1469" s="160">
        <v>78356061</v>
      </c>
      <c r="E1469" s="160">
        <v>0</v>
      </c>
    </row>
    <row r="1470" spans="3:5">
      <c r="C1470" s="161" t="s">
        <v>253</v>
      </c>
      <c r="D1470" s="162">
        <v>15596660</v>
      </c>
      <c r="E1470" s="162">
        <v>0</v>
      </c>
    </row>
    <row r="1471" spans="3:5">
      <c r="C1471" s="163" t="s">
        <v>2993</v>
      </c>
      <c r="D1471" s="160">
        <v>15596660</v>
      </c>
      <c r="E1471" s="160">
        <v>0</v>
      </c>
    </row>
    <row r="1472" spans="3:5">
      <c r="C1472" s="164" t="s">
        <v>2994</v>
      </c>
      <c r="D1472" s="160">
        <v>15596660</v>
      </c>
      <c r="E1472" s="160">
        <v>0</v>
      </c>
    </row>
    <row r="1473" spans="3:5">
      <c r="C1473" s="163" t="s">
        <v>3122</v>
      </c>
      <c r="D1473" s="160">
        <v>0</v>
      </c>
      <c r="E1473" s="160">
        <v>0</v>
      </c>
    </row>
    <row r="1474" spans="3:5">
      <c r="C1474" s="164" t="s">
        <v>3123</v>
      </c>
      <c r="D1474" s="160">
        <v>0</v>
      </c>
      <c r="E1474" s="160">
        <v>0</v>
      </c>
    </row>
    <row r="1475" spans="3:5">
      <c r="C1475" s="161" t="s">
        <v>255</v>
      </c>
      <c r="D1475" s="162">
        <v>24465106</v>
      </c>
      <c r="E1475" s="162">
        <v>0</v>
      </c>
    </row>
    <row r="1476" spans="3:5">
      <c r="C1476" s="163" t="s">
        <v>252</v>
      </c>
      <c r="D1476" s="160">
        <v>24465106</v>
      </c>
      <c r="E1476" s="160">
        <v>0</v>
      </c>
    </row>
    <row r="1477" spans="3:5">
      <c r="C1477" s="164" t="s">
        <v>3154</v>
      </c>
      <c r="D1477" s="160">
        <v>24465106</v>
      </c>
      <c r="E1477" s="160">
        <v>0</v>
      </c>
    </row>
    <row r="1478" spans="3:5">
      <c r="C1478" s="159" t="s">
        <v>365</v>
      </c>
      <c r="D1478" s="160">
        <v>1705111399</v>
      </c>
      <c r="E1478" s="160">
        <v>343227315.77999997</v>
      </c>
    </row>
    <row r="1479" spans="3:5">
      <c r="C1479" s="161" t="s">
        <v>251</v>
      </c>
      <c r="D1479" s="162">
        <v>1268788349</v>
      </c>
      <c r="E1479" s="162">
        <v>329900617.01999998</v>
      </c>
    </row>
    <row r="1480" spans="3:5">
      <c r="C1480" s="163" t="s">
        <v>2667</v>
      </c>
      <c r="D1480" s="160">
        <v>1573587</v>
      </c>
      <c r="E1480" s="160">
        <v>0</v>
      </c>
    </row>
    <row r="1481" spans="3:5">
      <c r="C1481" s="164" t="s">
        <v>1641</v>
      </c>
      <c r="D1481" s="160">
        <v>1573587</v>
      </c>
      <c r="E1481" s="160">
        <v>0</v>
      </c>
    </row>
    <row r="1482" spans="3:5">
      <c r="C1482" s="163" t="s">
        <v>366</v>
      </c>
      <c r="D1482" s="160">
        <v>22400000</v>
      </c>
      <c r="E1482" s="160">
        <v>4039804.99</v>
      </c>
    </row>
    <row r="1483" spans="3:5">
      <c r="C1483" s="164" t="s">
        <v>565</v>
      </c>
      <c r="D1483" s="160">
        <v>22400000</v>
      </c>
      <c r="E1483" s="160">
        <v>4039804.99</v>
      </c>
    </row>
    <row r="1484" spans="3:5">
      <c r="C1484" s="163" t="s">
        <v>1642</v>
      </c>
      <c r="D1484" s="160">
        <v>2413329</v>
      </c>
      <c r="E1484" s="160">
        <v>0</v>
      </c>
    </row>
    <row r="1485" spans="3:5">
      <c r="C1485" s="164" t="s">
        <v>1643</v>
      </c>
      <c r="D1485" s="160">
        <v>2413329</v>
      </c>
      <c r="E1485" s="160">
        <v>0</v>
      </c>
    </row>
    <row r="1486" spans="3:5">
      <c r="C1486" s="163" t="s">
        <v>1644</v>
      </c>
      <c r="D1486" s="160">
        <v>1301004</v>
      </c>
      <c r="E1486" s="160">
        <v>0</v>
      </c>
    </row>
    <row r="1487" spans="3:5">
      <c r="C1487" s="164" t="s">
        <v>1645</v>
      </c>
      <c r="D1487" s="160">
        <v>1301004</v>
      </c>
      <c r="E1487" s="160">
        <v>0</v>
      </c>
    </row>
    <row r="1488" spans="3:5">
      <c r="C1488" s="163" t="s">
        <v>1646</v>
      </c>
      <c r="D1488" s="160">
        <v>2413329</v>
      </c>
      <c r="E1488" s="160">
        <v>0</v>
      </c>
    </row>
    <row r="1489" spans="3:5">
      <c r="C1489" s="164" t="s">
        <v>1647</v>
      </c>
      <c r="D1489" s="160">
        <v>2413329</v>
      </c>
      <c r="E1489" s="160">
        <v>0</v>
      </c>
    </row>
    <row r="1490" spans="3:5">
      <c r="C1490" s="163" t="s">
        <v>2666</v>
      </c>
      <c r="D1490" s="160">
        <v>87233939</v>
      </c>
      <c r="E1490" s="160">
        <v>0</v>
      </c>
    </row>
    <row r="1491" spans="3:5">
      <c r="C1491" s="164" t="s">
        <v>2458</v>
      </c>
      <c r="D1491" s="160">
        <v>87233939</v>
      </c>
      <c r="E1491" s="160">
        <v>0</v>
      </c>
    </row>
    <row r="1492" spans="3:5">
      <c r="C1492" s="163" t="s">
        <v>2995</v>
      </c>
      <c r="D1492" s="160">
        <v>7995818</v>
      </c>
      <c r="E1492" s="160">
        <v>0</v>
      </c>
    </row>
    <row r="1493" spans="3:5">
      <c r="C1493" s="164" t="s">
        <v>2996</v>
      </c>
      <c r="D1493" s="160">
        <v>7995818</v>
      </c>
      <c r="E1493" s="160">
        <v>0</v>
      </c>
    </row>
    <row r="1494" spans="3:5">
      <c r="C1494" s="163" t="s">
        <v>1648</v>
      </c>
      <c r="D1494" s="160">
        <v>2654072</v>
      </c>
      <c r="E1494" s="160">
        <v>0</v>
      </c>
    </row>
    <row r="1495" spans="3:5">
      <c r="C1495" s="164" t="s">
        <v>1649</v>
      </c>
      <c r="D1495" s="160">
        <v>2654072</v>
      </c>
      <c r="E1495" s="160">
        <v>0</v>
      </c>
    </row>
    <row r="1496" spans="3:5">
      <c r="C1496" s="163" t="s">
        <v>1650</v>
      </c>
      <c r="D1496" s="160">
        <v>2654072</v>
      </c>
      <c r="E1496" s="160">
        <v>0</v>
      </c>
    </row>
    <row r="1497" spans="3:5">
      <c r="C1497" s="164" t="s">
        <v>1651</v>
      </c>
      <c r="D1497" s="160">
        <v>2654072</v>
      </c>
      <c r="E1497" s="160">
        <v>0</v>
      </c>
    </row>
    <row r="1498" spans="3:5">
      <c r="C1498" s="163" t="s">
        <v>2997</v>
      </c>
      <c r="D1498" s="160">
        <v>178414777</v>
      </c>
      <c r="E1498" s="160">
        <v>0</v>
      </c>
    </row>
    <row r="1499" spans="3:5">
      <c r="C1499" s="164" t="s">
        <v>2998</v>
      </c>
      <c r="D1499" s="160">
        <v>178414777</v>
      </c>
      <c r="E1499" s="160">
        <v>0</v>
      </c>
    </row>
    <row r="1500" spans="3:5">
      <c r="C1500" s="163" t="s">
        <v>2665</v>
      </c>
      <c r="D1500" s="160">
        <v>2654072</v>
      </c>
      <c r="E1500" s="160">
        <v>0</v>
      </c>
    </row>
    <row r="1501" spans="3:5">
      <c r="C1501" s="164" t="s">
        <v>1652</v>
      </c>
      <c r="D1501" s="160">
        <v>2654072</v>
      </c>
      <c r="E1501" s="160">
        <v>0</v>
      </c>
    </row>
    <row r="1502" spans="3:5">
      <c r="C1502" s="163" t="s">
        <v>1950</v>
      </c>
      <c r="D1502" s="160">
        <v>1865003</v>
      </c>
      <c r="E1502" s="160">
        <v>0</v>
      </c>
    </row>
    <row r="1503" spans="3:5">
      <c r="C1503" s="164" t="s">
        <v>1653</v>
      </c>
      <c r="D1503" s="160">
        <v>1865003</v>
      </c>
      <c r="E1503" s="160">
        <v>0</v>
      </c>
    </row>
    <row r="1504" spans="3:5">
      <c r="C1504" s="163" t="s">
        <v>942</v>
      </c>
      <c r="D1504" s="160">
        <v>6083027</v>
      </c>
      <c r="E1504" s="160">
        <v>0</v>
      </c>
    </row>
    <row r="1505" spans="3:5">
      <c r="C1505" s="164" t="s">
        <v>943</v>
      </c>
      <c r="D1505" s="160">
        <v>1256445</v>
      </c>
      <c r="E1505" s="160">
        <v>0</v>
      </c>
    </row>
    <row r="1506" spans="3:5">
      <c r="C1506" s="164" t="s">
        <v>1654</v>
      </c>
      <c r="D1506" s="160">
        <v>4826582</v>
      </c>
      <c r="E1506" s="160">
        <v>0</v>
      </c>
    </row>
    <row r="1507" spans="3:5">
      <c r="C1507" s="163" t="s">
        <v>2664</v>
      </c>
      <c r="D1507" s="160">
        <v>3261638</v>
      </c>
      <c r="E1507" s="160">
        <v>0</v>
      </c>
    </row>
    <row r="1508" spans="3:5">
      <c r="C1508" s="164" t="s">
        <v>944</v>
      </c>
      <c r="D1508" s="160">
        <v>793946</v>
      </c>
      <c r="E1508" s="160">
        <v>0</v>
      </c>
    </row>
    <row r="1509" spans="3:5">
      <c r="C1509" s="164" t="s">
        <v>1655</v>
      </c>
      <c r="D1509" s="160">
        <v>2467692</v>
      </c>
      <c r="E1509" s="160">
        <v>0</v>
      </c>
    </row>
    <row r="1510" spans="3:5">
      <c r="C1510" s="163" t="s">
        <v>945</v>
      </c>
      <c r="D1510" s="160">
        <v>3560142</v>
      </c>
      <c r="E1510" s="160">
        <v>0</v>
      </c>
    </row>
    <row r="1511" spans="3:5">
      <c r="C1511" s="164" t="s">
        <v>946</v>
      </c>
      <c r="D1511" s="160">
        <v>2035527</v>
      </c>
      <c r="E1511" s="160">
        <v>0</v>
      </c>
    </row>
    <row r="1512" spans="3:5">
      <c r="C1512" s="164" t="s">
        <v>1656</v>
      </c>
      <c r="D1512" s="160">
        <v>1524615</v>
      </c>
      <c r="E1512" s="160">
        <v>0</v>
      </c>
    </row>
    <row r="1513" spans="3:5">
      <c r="C1513" s="163" t="s">
        <v>947</v>
      </c>
      <c r="D1513" s="160">
        <v>3532376</v>
      </c>
      <c r="E1513" s="160">
        <v>0</v>
      </c>
    </row>
    <row r="1514" spans="3:5">
      <c r="C1514" s="164" t="s">
        <v>948</v>
      </c>
      <c r="D1514" s="160">
        <v>878304</v>
      </c>
      <c r="E1514" s="160">
        <v>0</v>
      </c>
    </row>
    <row r="1515" spans="3:5">
      <c r="C1515" s="164" t="s">
        <v>1657</v>
      </c>
      <c r="D1515" s="160">
        <v>2654072</v>
      </c>
      <c r="E1515" s="160">
        <v>0</v>
      </c>
    </row>
    <row r="1516" spans="3:5">
      <c r="C1516" s="163" t="s">
        <v>949</v>
      </c>
      <c r="D1516" s="160">
        <v>4016874</v>
      </c>
      <c r="E1516" s="160">
        <v>0</v>
      </c>
    </row>
    <row r="1517" spans="3:5">
      <c r="C1517" s="164" t="s">
        <v>950</v>
      </c>
      <c r="D1517" s="160">
        <v>1362802</v>
      </c>
      <c r="E1517" s="160">
        <v>0</v>
      </c>
    </row>
    <row r="1518" spans="3:5">
      <c r="C1518" s="164" t="s">
        <v>1658</v>
      </c>
      <c r="D1518" s="160">
        <v>2654072</v>
      </c>
      <c r="E1518" s="160">
        <v>0</v>
      </c>
    </row>
    <row r="1519" spans="3:5">
      <c r="C1519" s="163" t="s">
        <v>951</v>
      </c>
      <c r="D1519" s="160">
        <v>3443139</v>
      </c>
      <c r="E1519" s="160">
        <v>0</v>
      </c>
    </row>
    <row r="1520" spans="3:5">
      <c r="C1520" s="164" t="s">
        <v>952</v>
      </c>
      <c r="D1520" s="160">
        <v>1865003</v>
      </c>
      <c r="E1520" s="160">
        <v>0</v>
      </c>
    </row>
    <row r="1521" spans="3:5">
      <c r="C1521" s="164" t="s">
        <v>1659</v>
      </c>
      <c r="D1521" s="160">
        <v>1578136</v>
      </c>
      <c r="E1521" s="160">
        <v>0</v>
      </c>
    </row>
    <row r="1522" spans="3:5">
      <c r="C1522" s="163" t="s">
        <v>953</v>
      </c>
      <c r="D1522" s="160">
        <v>2954072</v>
      </c>
      <c r="E1522" s="160">
        <v>0</v>
      </c>
    </row>
    <row r="1523" spans="3:5">
      <c r="C1523" s="164" t="s">
        <v>954</v>
      </c>
      <c r="D1523" s="160">
        <v>1375936</v>
      </c>
      <c r="E1523" s="160">
        <v>0</v>
      </c>
    </row>
    <row r="1524" spans="3:5">
      <c r="C1524" s="164" t="s">
        <v>1660</v>
      </c>
      <c r="D1524" s="160">
        <v>1578136</v>
      </c>
      <c r="E1524" s="160">
        <v>0</v>
      </c>
    </row>
    <row r="1525" spans="3:5">
      <c r="C1525" s="163" t="s">
        <v>2663</v>
      </c>
      <c r="D1525" s="160">
        <v>28000000</v>
      </c>
      <c r="E1525" s="160">
        <v>0</v>
      </c>
    </row>
    <row r="1526" spans="3:5">
      <c r="C1526" s="164" t="s">
        <v>566</v>
      </c>
      <c r="D1526" s="160">
        <v>28000000</v>
      </c>
      <c r="E1526" s="160">
        <v>0</v>
      </c>
    </row>
    <row r="1527" spans="3:5">
      <c r="C1527" s="163" t="s">
        <v>2662</v>
      </c>
      <c r="D1527" s="160">
        <v>11218697</v>
      </c>
      <c r="E1527" s="160">
        <v>0</v>
      </c>
    </row>
    <row r="1528" spans="3:5">
      <c r="C1528" s="164" t="s">
        <v>2457</v>
      </c>
      <c r="D1528" s="160">
        <v>11218697</v>
      </c>
      <c r="E1528" s="160">
        <v>0</v>
      </c>
    </row>
    <row r="1529" spans="3:5">
      <c r="C1529" s="163" t="s">
        <v>1334</v>
      </c>
      <c r="D1529" s="160">
        <v>10000000</v>
      </c>
      <c r="E1529" s="160">
        <v>0</v>
      </c>
    </row>
    <row r="1530" spans="3:5">
      <c r="C1530" s="164" t="s">
        <v>1335</v>
      </c>
      <c r="D1530" s="160">
        <v>10000000</v>
      </c>
      <c r="E1530" s="160">
        <v>0</v>
      </c>
    </row>
    <row r="1531" spans="3:5">
      <c r="C1531" s="163" t="s">
        <v>1883</v>
      </c>
      <c r="D1531" s="160">
        <v>49169329</v>
      </c>
      <c r="E1531" s="160">
        <v>29228964.440000001</v>
      </c>
    </row>
    <row r="1532" spans="3:5">
      <c r="C1532" s="164" t="s">
        <v>1884</v>
      </c>
      <c r="D1532" s="160">
        <v>49169329</v>
      </c>
      <c r="E1532" s="160">
        <v>29228964.440000001</v>
      </c>
    </row>
    <row r="1533" spans="3:5">
      <c r="C1533" s="163" t="s">
        <v>2846</v>
      </c>
      <c r="D1533" s="160">
        <v>87144574</v>
      </c>
      <c r="E1533" s="160">
        <v>62687049.5</v>
      </c>
    </row>
    <row r="1534" spans="3:5">
      <c r="C1534" s="164" t="s">
        <v>2845</v>
      </c>
      <c r="D1534" s="160">
        <v>87144574</v>
      </c>
      <c r="E1534" s="160">
        <v>62687049.5</v>
      </c>
    </row>
    <row r="1535" spans="3:5">
      <c r="C1535" s="163" t="s">
        <v>674</v>
      </c>
      <c r="D1535" s="160">
        <v>1301843</v>
      </c>
      <c r="E1535" s="160">
        <v>0</v>
      </c>
    </row>
    <row r="1536" spans="3:5">
      <c r="C1536" s="164" t="s">
        <v>675</v>
      </c>
      <c r="D1536" s="160">
        <v>1301843</v>
      </c>
      <c r="E1536" s="160">
        <v>0</v>
      </c>
    </row>
    <row r="1537" spans="3:5">
      <c r="C1537" s="163" t="s">
        <v>2372</v>
      </c>
      <c r="D1537" s="160">
        <v>15000000</v>
      </c>
      <c r="E1537" s="160">
        <v>0</v>
      </c>
    </row>
    <row r="1538" spans="3:5">
      <c r="C1538" s="164" t="s">
        <v>2371</v>
      </c>
      <c r="D1538" s="160">
        <v>15000000</v>
      </c>
      <c r="E1538" s="160">
        <v>0</v>
      </c>
    </row>
    <row r="1539" spans="3:5">
      <c r="C1539" s="163" t="s">
        <v>2336</v>
      </c>
      <c r="D1539" s="160">
        <v>7570295</v>
      </c>
      <c r="E1539" s="160">
        <v>0</v>
      </c>
    </row>
    <row r="1540" spans="3:5">
      <c r="C1540" s="164" t="s">
        <v>2335</v>
      </c>
      <c r="D1540" s="160">
        <v>7570295</v>
      </c>
      <c r="E1540" s="160">
        <v>0</v>
      </c>
    </row>
    <row r="1541" spans="3:5">
      <c r="C1541" s="163" t="s">
        <v>367</v>
      </c>
      <c r="D1541" s="160">
        <v>5000000</v>
      </c>
      <c r="E1541" s="160">
        <v>0</v>
      </c>
    </row>
    <row r="1542" spans="3:5">
      <c r="C1542" s="164" t="s">
        <v>567</v>
      </c>
      <c r="D1542" s="160">
        <v>5000000</v>
      </c>
      <c r="E1542" s="160">
        <v>0</v>
      </c>
    </row>
    <row r="1543" spans="3:5">
      <c r="C1543" s="163" t="s">
        <v>2999</v>
      </c>
      <c r="D1543" s="160">
        <v>12408251</v>
      </c>
      <c r="E1543" s="160">
        <v>0</v>
      </c>
    </row>
    <row r="1544" spans="3:5">
      <c r="C1544" s="164" t="s">
        <v>3000</v>
      </c>
      <c r="D1544" s="160">
        <v>12408251</v>
      </c>
      <c r="E1544" s="160">
        <v>0</v>
      </c>
    </row>
    <row r="1545" spans="3:5">
      <c r="C1545" s="163" t="s">
        <v>676</v>
      </c>
      <c r="D1545" s="160">
        <v>12372948</v>
      </c>
      <c r="E1545" s="160">
        <v>0</v>
      </c>
    </row>
    <row r="1546" spans="3:5">
      <c r="C1546" s="164" t="s">
        <v>677</v>
      </c>
      <c r="D1546" s="160">
        <v>12372948</v>
      </c>
      <c r="E1546" s="160">
        <v>0</v>
      </c>
    </row>
    <row r="1547" spans="3:5">
      <c r="C1547" s="163" t="s">
        <v>3001</v>
      </c>
      <c r="D1547" s="160">
        <v>52524374</v>
      </c>
      <c r="E1547" s="160">
        <v>0</v>
      </c>
    </row>
    <row r="1548" spans="3:5">
      <c r="C1548" s="164" t="s">
        <v>3002</v>
      </c>
      <c r="D1548" s="160">
        <v>52524374</v>
      </c>
      <c r="E1548" s="160">
        <v>0</v>
      </c>
    </row>
    <row r="1549" spans="3:5">
      <c r="C1549" s="163" t="s">
        <v>2661</v>
      </c>
      <c r="D1549" s="160">
        <v>28764263</v>
      </c>
      <c r="E1549" s="160">
        <v>0</v>
      </c>
    </row>
    <row r="1550" spans="3:5">
      <c r="C1550" s="164" t="s">
        <v>568</v>
      </c>
      <c r="D1550" s="160">
        <v>28764263</v>
      </c>
      <c r="E1550" s="160">
        <v>0</v>
      </c>
    </row>
    <row r="1551" spans="3:5">
      <c r="C1551" s="163" t="s">
        <v>368</v>
      </c>
      <c r="D1551" s="160">
        <v>43624733</v>
      </c>
      <c r="E1551" s="160">
        <v>0</v>
      </c>
    </row>
    <row r="1552" spans="3:5">
      <c r="C1552" s="164" t="s">
        <v>569</v>
      </c>
      <c r="D1552" s="160">
        <v>43624733</v>
      </c>
      <c r="E1552" s="160">
        <v>0</v>
      </c>
    </row>
    <row r="1553" spans="3:5">
      <c r="C1553" s="163" t="s">
        <v>369</v>
      </c>
      <c r="D1553" s="160">
        <v>62964489</v>
      </c>
      <c r="E1553" s="160">
        <v>57000000</v>
      </c>
    </row>
    <row r="1554" spans="3:5">
      <c r="C1554" s="164" t="s">
        <v>570</v>
      </c>
      <c r="D1554" s="160">
        <v>62964489</v>
      </c>
      <c r="E1554" s="160">
        <v>57000000</v>
      </c>
    </row>
    <row r="1555" spans="3:5">
      <c r="C1555" s="163" t="s">
        <v>370</v>
      </c>
      <c r="D1555" s="160">
        <v>10000000</v>
      </c>
      <c r="E1555" s="160">
        <v>0</v>
      </c>
    </row>
    <row r="1556" spans="3:5">
      <c r="C1556" s="164" t="s">
        <v>571</v>
      </c>
      <c r="D1556" s="160">
        <v>10000000</v>
      </c>
      <c r="E1556" s="160">
        <v>0</v>
      </c>
    </row>
    <row r="1557" spans="3:5">
      <c r="C1557" s="163" t="s">
        <v>2660</v>
      </c>
      <c r="D1557" s="160">
        <v>40269532</v>
      </c>
      <c r="E1557" s="160">
        <v>5364993.01</v>
      </c>
    </row>
    <row r="1558" spans="3:5">
      <c r="C1558" s="164" t="s">
        <v>572</v>
      </c>
      <c r="D1558" s="160">
        <v>40269532</v>
      </c>
      <c r="E1558" s="160">
        <v>5364993.01</v>
      </c>
    </row>
    <row r="1559" spans="3:5">
      <c r="C1559" s="163" t="s">
        <v>3003</v>
      </c>
      <c r="D1559" s="160">
        <v>13983297</v>
      </c>
      <c r="E1559" s="160">
        <v>0</v>
      </c>
    </row>
    <row r="1560" spans="3:5">
      <c r="C1560" s="164" t="s">
        <v>3004</v>
      </c>
      <c r="D1560" s="160">
        <v>13983297</v>
      </c>
      <c r="E1560" s="160">
        <v>0</v>
      </c>
    </row>
    <row r="1561" spans="3:5">
      <c r="C1561" s="163" t="s">
        <v>2143</v>
      </c>
      <c r="D1561" s="160">
        <v>52947752</v>
      </c>
      <c r="E1561" s="160">
        <v>36862306.789999999</v>
      </c>
    </row>
    <row r="1562" spans="3:5">
      <c r="C1562" s="164" t="s">
        <v>2144</v>
      </c>
      <c r="D1562" s="160">
        <v>52947752</v>
      </c>
      <c r="E1562" s="160">
        <v>36862306.789999999</v>
      </c>
    </row>
    <row r="1563" spans="3:5">
      <c r="C1563" s="163" t="s">
        <v>2145</v>
      </c>
      <c r="D1563" s="160">
        <v>5000000</v>
      </c>
      <c r="E1563" s="160">
        <v>0</v>
      </c>
    </row>
    <row r="1564" spans="3:5">
      <c r="C1564" s="164" t="s">
        <v>2146</v>
      </c>
      <c r="D1564" s="160">
        <v>5000000</v>
      </c>
      <c r="E1564" s="160">
        <v>0</v>
      </c>
    </row>
    <row r="1565" spans="3:5">
      <c r="C1565" s="163" t="s">
        <v>371</v>
      </c>
      <c r="D1565" s="160">
        <v>10000000</v>
      </c>
      <c r="E1565" s="160">
        <v>0</v>
      </c>
    </row>
    <row r="1566" spans="3:5">
      <c r="C1566" s="164" t="s">
        <v>573</v>
      </c>
      <c r="D1566" s="160">
        <v>10000000</v>
      </c>
      <c r="E1566" s="160">
        <v>0</v>
      </c>
    </row>
    <row r="1567" spans="3:5">
      <c r="C1567" s="163" t="s">
        <v>372</v>
      </c>
      <c r="D1567" s="160">
        <v>74863554</v>
      </c>
      <c r="E1567" s="160">
        <v>58546802.780000001</v>
      </c>
    </row>
    <row r="1568" spans="3:5">
      <c r="C1568" s="164" t="s">
        <v>574</v>
      </c>
      <c r="D1568" s="160">
        <v>74863554</v>
      </c>
      <c r="E1568" s="160">
        <v>58546802.780000001</v>
      </c>
    </row>
    <row r="1569" spans="3:5">
      <c r="C1569" s="163" t="s">
        <v>3005</v>
      </c>
      <c r="D1569" s="160">
        <v>10000000</v>
      </c>
      <c r="E1569" s="160">
        <v>0</v>
      </c>
    </row>
    <row r="1570" spans="3:5">
      <c r="C1570" s="164" t="s">
        <v>3006</v>
      </c>
      <c r="D1570" s="160">
        <v>10000000</v>
      </c>
      <c r="E1570" s="160">
        <v>0</v>
      </c>
    </row>
    <row r="1571" spans="3:5">
      <c r="C1571" s="163" t="s">
        <v>373</v>
      </c>
      <c r="D1571" s="160">
        <v>9638950</v>
      </c>
      <c r="E1571" s="160">
        <v>211569.52</v>
      </c>
    </row>
    <row r="1572" spans="3:5">
      <c r="C1572" s="164" t="s">
        <v>575</v>
      </c>
      <c r="D1572" s="160">
        <v>9638950</v>
      </c>
      <c r="E1572" s="160">
        <v>211569.52</v>
      </c>
    </row>
    <row r="1573" spans="3:5">
      <c r="C1573" s="163" t="s">
        <v>763</v>
      </c>
      <c r="D1573" s="160">
        <v>132021221</v>
      </c>
      <c r="E1573" s="160">
        <v>37946986.990000002</v>
      </c>
    </row>
    <row r="1574" spans="3:5">
      <c r="C1574" s="164" t="s">
        <v>764</v>
      </c>
      <c r="D1574" s="160">
        <v>54546641</v>
      </c>
      <c r="E1574" s="160">
        <v>0</v>
      </c>
    </row>
    <row r="1575" spans="3:5">
      <c r="C1575" s="164" t="s">
        <v>1885</v>
      </c>
      <c r="D1575" s="160">
        <v>77474580</v>
      </c>
      <c r="E1575" s="160">
        <v>37946986.990000002</v>
      </c>
    </row>
    <row r="1576" spans="3:5">
      <c r="C1576" s="163" t="s">
        <v>374</v>
      </c>
      <c r="D1576" s="160">
        <v>36637165</v>
      </c>
      <c r="E1576" s="160">
        <v>0</v>
      </c>
    </row>
    <row r="1577" spans="3:5">
      <c r="C1577" s="164" t="s">
        <v>576</v>
      </c>
      <c r="D1577" s="160">
        <v>36637165</v>
      </c>
      <c r="E1577" s="160">
        <v>0</v>
      </c>
    </row>
    <row r="1578" spans="3:5">
      <c r="C1578" s="163" t="s">
        <v>1998</v>
      </c>
      <c r="D1578" s="160">
        <v>64931847</v>
      </c>
      <c r="E1578" s="160">
        <v>38012139</v>
      </c>
    </row>
    <row r="1579" spans="3:5">
      <c r="C1579" s="164" t="s">
        <v>1999</v>
      </c>
      <c r="D1579" s="160">
        <v>64931847</v>
      </c>
      <c r="E1579" s="160">
        <v>38012139</v>
      </c>
    </row>
    <row r="1580" spans="3:5">
      <c r="C1580" s="163" t="s">
        <v>2844</v>
      </c>
      <c r="D1580" s="160">
        <v>39433378</v>
      </c>
      <c r="E1580" s="160">
        <v>0</v>
      </c>
    </row>
    <row r="1581" spans="3:5">
      <c r="C1581" s="164" t="s">
        <v>2843</v>
      </c>
      <c r="D1581" s="160">
        <v>39433378</v>
      </c>
      <c r="E1581" s="160">
        <v>0</v>
      </c>
    </row>
    <row r="1582" spans="3:5">
      <c r="C1582" s="163" t="s">
        <v>1661</v>
      </c>
      <c r="D1582" s="160">
        <v>1573587</v>
      </c>
      <c r="E1582" s="160">
        <v>0</v>
      </c>
    </row>
    <row r="1583" spans="3:5">
      <c r="C1583" s="164" t="s">
        <v>1662</v>
      </c>
      <c r="D1583" s="160">
        <v>1573587</v>
      </c>
      <c r="E1583" s="160">
        <v>0</v>
      </c>
    </row>
    <row r="1584" spans="3:5">
      <c r="C1584" s="161" t="s">
        <v>253</v>
      </c>
      <c r="D1584" s="162">
        <v>436323050</v>
      </c>
      <c r="E1584" s="162">
        <v>13326698.76</v>
      </c>
    </row>
    <row r="1585" spans="3:5">
      <c r="C1585" s="163" t="s">
        <v>3124</v>
      </c>
      <c r="D1585" s="160">
        <v>0</v>
      </c>
      <c r="E1585" s="160">
        <v>0</v>
      </c>
    </row>
    <row r="1586" spans="3:5">
      <c r="C1586" s="164" t="s">
        <v>3125</v>
      </c>
      <c r="D1586" s="160">
        <v>0</v>
      </c>
      <c r="E1586" s="160">
        <v>0</v>
      </c>
    </row>
    <row r="1587" spans="3:5">
      <c r="C1587" s="163" t="s">
        <v>1801</v>
      </c>
      <c r="D1587" s="160">
        <v>4035043</v>
      </c>
      <c r="E1587" s="160">
        <v>0</v>
      </c>
    </row>
    <row r="1588" spans="3:5">
      <c r="C1588" s="164" t="s">
        <v>1802</v>
      </c>
      <c r="D1588" s="160">
        <v>4035043</v>
      </c>
      <c r="E1588" s="160">
        <v>0</v>
      </c>
    </row>
    <row r="1589" spans="3:5">
      <c r="C1589" s="163" t="s">
        <v>2147</v>
      </c>
      <c r="D1589" s="160">
        <v>318622007</v>
      </c>
      <c r="E1589" s="160">
        <v>0</v>
      </c>
    </row>
    <row r="1590" spans="3:5">
      <c r="C1590" s="164" t="s">
        <v>2148</v>
      </c>
      <c r="D1590" s="160">
        <v>318622007</v>
      </c>
      <c r="E1590" s="160">
        <v>0</v>
      </c>
    </row>
    <row r="1591" spans="3:5">
      <c r="C1591" s="163" t="s">
        <v>3126</v>
      </c>
      <c r="D1591" s="160">
        <v>0</v>
      </c>
      <c r="E1591" s="160">
        <v>0</v>
      </c>
    </row>
    <row r="1592" spans="3:5">
      <c r="C1592" s="164" t="s">
        <v>3127</v>
      </c>
      <c r="D1592" s="160">
        <v>0</v>
      </c>
      <c r="E1592" s="160">
        <v>0</v>
      </c>
    </row>
    <row r="1593" spans="3:5">
      <c r="C1593" s="163" t="s">
        <v>2308</v>
      </c>
      <c r="D1593" s="160">
        <v>17665999</v>
      </c>
      <c r="E1593" s="160">
        <v>13326698.76</v>
      </c>
    </row>
    <row r="1594" spans="3:5">
      <c r="C1594" s="164" t="s">
        <v>2309</v>
      </c>
      <c r="D1594" s="160">
        <v>17665999</v>
      </c>
      <c r="E1594" s="160">
        <v>13326698.76</v>
      </c>
    </row>
    <row r="1595" spans="3:5">
      <c r="C1595" s="163" t="s">
        <v>2659</v>
      </c>
      <c r="D1595" s="160">
        <v>96000001</v>
      </c>
      <c r="E1595" s="160">
        <v>0</v>
      </c>
    </row>
    <row r="1596" spans="3:5">
      <c r="C1596" s="164" t="s">
        <v>2491</v>
      </c>
      <c r="D1596" s="160">
        <v>96000001</v>
      </c>
      <c r="E1596" s="160">
        <v>0</v>
      </c>
    </row>
    <row r="1597" spans="3:5">
      <c r="C1597" s="159" t="s">
        <v>375</v>
      </c>
      <c r="D1597" s="160">
        <v>438639614</v>
      </c>
      <c r="E1597" s="160">
        <v>28863889.599999998</v>
      </c>
    </row>
    <row r="1598" spans="3:5">
      <c r="C1598" s="161" t="s">
        <v>251</v>
      </c>
      <c r="D1598" s="162">
        <v>426139614</v>
      </c>
      <c r="E1598" s="162">
        <v>28863889.599999998</v>
      </c>
    </row>
    <row r="1599" spans="3:5">
      <c r="C1599" s="163" t="s">
        <v>955</v>
      </c>
      <c r="D1599" s="160">
        <v>2025413</v>
      </c>
      <c r="E1599" s="160">
        <v>0</v>
      </c>
    </row>
    <row r="1600" spans="3:5">
      <c r="C1600" s="164" t="s">
        <v>956</v>
      </c>
      <c r="D1600" s="160">
        <v>2025413</v>
      </c>
      <c r="E1600" s="160">
        <v>0</v>
      </c>
    </row>
    <row r="1601" spans="3:5">
      <c r="C1601" s="163" t="s">
        <v>957</v>
      </c>
      <c r="D1601" s="160">
        <v>2686980</v>
      </c>
      <c r="E1601" s="160">
        <v>0</v>
      </c>
    </row>
    <row r="1602" spans="3:5">
      <c r="C1602" s="164" t="s">
        <v>958</v>
      </c>
      <c r="D1602" s="160">
        <v>2686980</v>
      </c>
      <c r="E1602" s="160">
        <v>0</v>
      </c>
    </row>
    <row r="1603" spans="3:5">
      <c r="C1603" s="163" t="s">
        <v>959</v>
      </c>
      <c r="D1603" s="160">
        <v>215335</v>
      </c>
      <c r="E1603" s="160">
        <v>0</v>
      </c>
    </row>
    <row r="1604" spans="3:5">
      <c r="C1604" s="164" t="s">
        <v>960</v>
      </c>
      <c r="D1604" s="160">
        <v>215335</v>
      </c>
      <c r="E1604" s="160">
        <v>0</v>
      </c>
    </row>
    <row r="1605" spans="3:5">
      <c r="C1605" s="163" t="s">
        <v>961</v>
      </c>
      <c r="D1605" s="160">
        <v>1250434</v>
      </c>
      <c r="E1605" s="160">
        <v>0</v>
      </c>
    </row>
    <row r="1606" spans="3:5">
      <c r="C1606" s="164" t="s">
        <v>962</v>
      </c>
      <c r="D1606" s="160">
        <v>1250434</v>
      </c>
      <c r="E1606" s="160">
        <v>0</v>
      </c>
    </row>
    <row r="1607" spans="3:5">
      <c r="C1607" s="163" t="s">
        <v>3007</v>
      </c>
      <c r="D1607" s="160">
        <v>12500000</v>
      </c>
      <c r="E1607" s="160">
        <v>7264914.5899999999</v>
      </c>
    </row>
    <row r="1608" spans="3:5">
      <c r="C1608" s="164" t="s">
        <v>2796</v>
      </c>
      <c r="D1608" s="160">
        <v>12500000</v>
      </c>
      <c r="E1608" s="160">
        <v>7264914.5899999999</v>
      </c>
    </row>
    <row r="1609" spans="3:5">
      <c r="C1609" s="163" t="s">
        <v>2393</v>
      </c>
      <c r="D1609" s="160">
        <v>35366240</v>
      </c>
      <c r="E1609" s="160">
        <v>0</v>
      </c>
    </row>
    <row r="1610" spans="3:5">
      <c r="C1610" s="164" t="s">
        <v>2392</v>
      </c>
      <c r="D1610" s="160">
        <v>35366240</v>
      </c>
      <c r="E1610" s="160">
        <v>0</v>
      </c>
    </row>
    <row r="1611" spans="3:5">
      <c r="C1611" s="163" t="s">
        <v>2310</v>
      </c>
      <c r="D1611" s="160">
        <v>18949611</v>
      </c>
      <c r="E1611" s="160">
        <v>0</v>
      </c>
    </row>
    <row r="1612" spans="3:5">
      <c r="C1612" s="164" t="s">
        <v>2311</v>
      </c>
      <c r="D1612" s="160">
        <v>18949611</v>
      </c>
      <c r="E1612" s="160">
        <v>0</v>
      </c>
    </row>
    <row r="1613" spans="3:5">
      <c r="C1613" s="163" t="s">
        <v>1336</v>
      </c>
      <c r="D1613" s="160">
        <v>2177274</v>
      </c>
      <c r="E1613" s="160">
        <v>0</v>
      </c>
    </row>
    <row r="1614" spans="3:5">
      <c r="C1614" s="164" t="s">
        <v>1337</v>
      </c>
      <c r="D1614" s="160">
        <v>2177274</v>
      </c>
      <c r="E1614" s="160">
        <v>0</v>
      </c>
    </row>
    <row r="1615" spans="3:5">
      <c r="C1615" s="163" t="s">
        <v>1338</v>
      </c>
      <c r="D1615" s="160">
        <v>881280</v>
      </c>
      <c r="E1615" s="160">
        <v>0</v>
      </c>
    </row>
    <row r="1616" spans="3:5">
      <c r="C1616" s="164" t="s">
        <v>1339</v>
      </c>
      <c r="D1616" s="160">
        <v>881280</v>
      </c>
      <c r="E1616" s="160">
        <v>0</v>
      </c>
    </row>
    <row r="1617" spans="3:5">
      <c r="C1617" s="163" t="s">
        <v>2658</v>
      </c>
      <c r="D1617" s="160">
        <v>64029667</v>
      </c>
      <c r="E1617" s="160">
        <v>0</v>
      </c>
    </row>
    <row r="1618" spans="3:5">
      <c r="C1618" s="164" t="s">
        <v>1886</v>
      </c>
      <c r="D1618" s="160">
        <v>64029667</v>
      </c>
      <c r="E1618" s="160">
        <v>0</v>
      </c>
    </row>
    <row r="1619" spans="3:5">
      <c r="C1619" s="163" t="s">
        <v>1340</v>
      </c>
      <c r="D1619" s="160">
        <v>2177274</v>
      </c>
      <c r="E1619" s="160">
        <v>0</v>
      </c>
    </row>
    <row r="1620" spans="3:5">
      <c r="C1620" s="164" t="s">
        <v>1341</v>
      </c>
      <c r="D1620" s="160">
        <v>2177274</v>
      </c>
      <c r="E1620" s="160">
        <v>0</v>
      </c>
    </row>
    <row r="1621" spans="3:5">
      <c r="C1621" s="163" t="s">
        <v>1342</v>
      </c>
      <c r="D1621" s="160">
        <v>2177274</v>
      </c>
      <c r="E1621" s="160">
        <v>0</v>
      </c>
    </row>
    <row r="1622" spans="3:5">
      <c r="C1622" s="164" t="s">
        <v>1343</v>
      </c>
      <c r="D1622" s="160">
        <v>2177274</v>
      </c>
      <c r="E1622" s="160">
        <v>0</v>
      </c>
    </row>
    <row r="1623" spans="3:5">
      <c r="C1623" s="163" t="s">
        <v>1344</v>
      </c>
      <c r="D1623" s="160">
        <v>1283065</v>
      </c>
      <c r="E1623" s="160">
        <v>0</v>
      </c>
    </row>
    <row r="1624" spans="3:5">
      <c r="C1624" s="164" t="s">
        <v>1345</v>
      </c>
      <c r="D1624" s="160">
        <v>1283065</v>
      </c>
      <c r="E1624" s="160">
        <v>0</v>
      </c>
    </row>
    <row r="1625" spans="3:5">
      <c r="C1625" s="163" t="s">
        <v>1346</v>
      </c>
      <c r="D1625" s="160">
        <v>1283065</v>
      </c>
      <c r="E1625" s="160">
        <v>0</v>
      </c>
    </row>
    <row r="1626" spans="3:5">
      <c r="C1626" s="164" t="s">
        <v>1347</v>
      </c>
      <c r="D1626" s="160">
        <v>1283065</v>
      </c>
      <c r="E1626" s="160">
        <v>0</v>
      </c>
    </row>
    <row r="1627" spans="3:5">
      <c r="C1627" s="163" t="s">
        <v>1348</v>
      </c>
      <c r="D1627" s="160">
        <v>855982</v>
      </c>
      <c r="E1627" s="160">
        <v>0</v>
      </c>
    </row>
    <row r="1628" spans="3:5">
      <c r="C1628" s="164" t="s">
        <v>1349</v>
      </c>
      <c r="D1628" s="160">
        <v>855982</v>
      </c>
      <c r="E1628" s="160">
        <v>0</v>
      </c>
    </row>
    <row r="1629" spans="3:5">
      <c r="C1629" s="163" t="s">
        <v>2149</v>
      </c>
      <c r="D1629" s="160">
        <v>5000000</v>
      </c>
      <c r="E1629" s="160">
        <v>0</v>
      </c>
    </row>
    <row r="1630" spans="3:5">
      <c r="C1630" s="164" t="s">
        <v>2150</v>
      </c>
      <c r="D1630" s="160">
        <v>5000000</v>
      </c>
      <c r="E1630" s="160">
        <v>0</v>
      </c>
    </row>
    <row r="1631" spans="3:5">
      <c r="C1631" s="163" t="s">
        <v>2657</v>
      </c>
      <c r="D1631" s="160">
        <v>11615952</v>
      </c>
      <c r="E1631" s="160">
        <v>0</v>
      </c>
    </row>
    <row r="1632" spans="3:5">
      <c r="C1632" s="164" t="s">
        <v>2456</v>
      </c>
      <c r="D1632" s="160">
        <v>11615952</v>
      </c>
      <c r="E1632" s="160">
        <v>0</v>
      </c>
    </row>
    <row r="1633" spans="3:5">
      <c r="C1633" s="163" t="s">
        <v>1951</v>
      </c>
      <c r="D1633" s="160">
        <v>30979808</v>
      </c>
      <c r="E1633" s="160">
        <v>0</v>
      </c>
    </row>
    <row r="1634" spans="3:5">
      <c r="C1634" s="164" t="s">
        <v>577</v>
      </c>
      <c r="D1634" s="160">
        <v>30979808</v>
      </c>
      <c r="E1634" s="160">
        <v>0</v>
      </c>
    </row>
    <row r="1635" spans="3:5">
      <c r="C1635" s="163" t="s">
        <v>2151</v>
      </c>
      <c r="D1635" s="160">
        <v>1466974</v>
      </c>
      <c r="E1635" s="160">
        <v>0</v>
      </c>
    </row>
    <row r="1636" spans="3:5">
      <c r="C1636" s="164" t="s">
        <v>2152</v>
      </c>
      <c r="D1636" s="160">
        <v>1466974</v>
      </c>
      <c r="E1636" s="160">
        <v>0</v>
      </c>
    </row>
    <row r="1637" spans="3:5">
      <c r="C1637" s="163" t="s">
        <v>2153</v>
      </c>
      <c r="D1637" s="160">
        <v>38020348</v>
      </c>
      <c r="E1637" s="160">
        <v>10000000</v>
      </c>
    </row>
    <row r="1638" spans="3:5">
      <c r="C1638" s="164" t="s">
        <v>2154</v>
      </c>
      <c r="D1638" s="160">
        <v>38020348</v>
      </c>
      <c r="E1638" s="160">
        <v>10000000</v>
      </c>
    </row>
    <row r="1639" spans="3:5">
      <c r="C1639" s="163" t="s">
        <v>2155</v>
      </c>
      <c r="D1639" s="160">
        <v>10000000</v>
      </c>
      <c r="E1639" s="160">
        <v>0</v>
      </c>
    </row>
    <row r="1640" spans="3:5">
      <c r="C1640" s="164" t="s">
        <v>2156</v>
      </c>
      <c r="D1640" s="160">
        <v>10000000</v>
      </c>
      <c r="E1640" s="160">
        <v>0</v>
      </c>
    </row>
    <row r="1641" spans="3:5">
      <c r="C1641" s="163" t="s">
        <v>2157</v>
      </c>
      <c r="D1641" s="160">
        <v>22611444</v>
      </c>
      <c r="E1641" s="160">
        <v>6463874.9199999999</v>
      </c>
    </row>
    <row r="1642" spans="3:5">
      <c r="C1642" s="164" t="s">
        <v>2158</v>
      </c>
      <c r="D1642" s="160">
        <v>22611444</v>
      </c>
      <c r="E1642" s="160">
        <v>6463874.9199999999</v>
      </c>
    </row>
    <row r="1643" spans="3:5">
      <c r="C1643" s="163" t="s">
        <v>2159</v>
      </c>
      <c r="D1643" s="160">
        <v>22817684</v>
      </c>
      <c r="E1643" s="160">
        <v>0</v>
      </c>
    </row>
    <row r="1644" spans="3:5">
      <c r="C1644" s="164" t="s">
        <v>2160</v>
      </c>
      <c r="D1644" s="160">
        <v>22817684</v>
      </c>
      <c r="E1644" s="160">
        <v>0</v>
      </c>
    </row>
    <row r="1645" spans="3:5">
      <c r="C1645" s="163" t="s">
        <v>1350</v>
      </c>
      <c r="D1645" s="160">
        <v>7348649</v>
      </c>
      <c r="E1645" s="160">
        <v>0</v>
      </c>
    </row>
    <row r="1646" spans="3:5">
      <c r="C1646" s="164" t="s">
        <v>1351</v>
      </c>
      <c r="D1646" s="160">
        <v>7348649</v>
      </c>
      <c r="E1646" s="160">
        <v>0</v>
      </c>
    </row>
    <row r="1647" spans="3:5">
      <c r="C1647" s="163" t="s">
        <v>1352</v>
      </c>
      <c r="D1647" s="160">
        <v>5098639</v>
      </c>
      <c r="E1647" s="160">
        <v>0</v>
      </c>
    </row>
    <row r="1648" spans="3:5">
      <c r="C1648" s="164" t="s">
        <v>1353</v>
      </c>
      <c r="D1648" s="160">
        <v>5098639</v>
      </c>
      <c r="E1648" s="160">
        <v>0</v>
      </c>
    </row>
    <row r="1649" spans="3:5">
      <c r="C1649" s="163" t="s">
        <v>2000</v>
      </c>
      <c r="D1649" s="160">
        <v>10939016</v>
      </c>
      <c r="E1649" s="160">
        <v>0</v>
      </c>
    </row>
    <row r="1650" spans="3:5">
      <c r="C1650" s="164" t="s">
        <v>2001</v>
      </c>
      <c r="D1650" s="160">
        <v>10939016</v>
      </c>
      <c r="E1650" s="160">
        <v>0</v>
      </c>
    </row>
    <row r="1651" spans="3:5">
      <c r="C1651" s="163" t="s">
        <v>2161</v>
      </c>
      <c r="D1651" s="160">
        <v>5000000</v>
      </c>
      <c r="E1651" s="160">
        <v>0</v>
      </c>
    </row>
    <row r="1652" spans="3:5">
      <c r="C1652" s="164" t="s">
        <v>2162</v>
      </c>
      <c r="D1652" s="160">
        <v>5000000</v>
      </c>
      <c r="E1652" s="160">
        <v>0</v>
      </c>
    </row>
    <row r="1653" spans="3:5">
      <c r="C1653" s="163" t="s">
        <v>2163</v>
      </c>
      <c r="D1653" s="160">
        <v>27965372</v>
      </c>
      <c r="E1653" s="160">
        <v>5135100.09</v>
      </c>
    </row>
    <row r="1654" spans="3:5">
      <c r="C1654" s="164" t="s">
        <v>2164</v>
      </c>
      <c r="D1654" s="160">
        <v>27965372</v>
      </c>
      <c r="E1654" s="160">
        <v>5135100.09</v>
      </c>
    </row>
    <row r="1655" spans="3:5">
      <c r="C1655" s="163" t="s">
        <v>765</v>
      </c>
      <c r="D1655" s="160">
        <v>73629686</v>
      </c>
      <c r="E1655" s="160">
        <v>0</v>
      </c>
    </row>
    <row r="1656" spans="3:5">
      <c r="C1656" s="164" t="s">
        <v>766</v>
      </c>
      <c r="D1656" s="160">
        <v>73629686</v>
      </c>
      <c r="E1656" s="160">
        <v>0</v>
      </c>
    </row>
    <row r="1657" spans="3:5">
      <c r="C1657" s="163" t="s">
        <v>2842</v>
      </c>
      <c r="D1657" s="160">
        <v>5787148</v>
      </c>
      <c r="E1657" s="160">
        <v>0</v>
      </c>
    </row>
    <row r="1658" spans="3:5">
      <c r="C1658" s="164" t="s">
        <v>2841</v>
      </c>
      <c r="D1658" s="160">
        <v>5787148</v>
      </c>
      <c r="E1658" s="160">
        <v>0</v>
      </c>
    </row>
    <row r="1659" spans="3:5">
      <c r="C1659" s="161" t="s">
        <v>253</v>
      </c>
      <c r="D1659" s="162">
        <v>12500000</v>
      </c>
      <c r="E1659" s="162">
        <v>0</v>
      </c>
    </row>
    <row r="1660" spans="3:5">
      <c r="C1660" s="163" t="s">
        <v>3007</v>
      </c>
      <c r="D1660" s="160">
        <v>12500000</v>
      </c>
      <c r="E1660" s="160">
        <v>0</v>
      </c>
    </row>
    <row r="1661" spans="3:5">
      <c r="C1661" s="164" t="s">
        <v>2796</v>
      </c>
      <c r="D1661" s="160">
        <v>12500000</v>
      </c>
      <c r="E1661" s="160">
        <v>0</v>
      </c>
    </row>
    <row r="1662" spans="3:5">
      <c r="C1662" s="159" t="s">
        <v>376</v>
      </c>
      <c r="D1662" s="160">
        <v>859715674</v>
      </c>
      <c r="E1662" s="160">
        <v>89465595.530000001</v>
      </c>
    </row>
    <row r="1663" spans="3:5">
      <c r="C1663" s="161" t="s">
        <v>251</v>
      </c>
      <c r="D1663" s="162">
        <v>643854280</v>
      </c>
      <c r="E1663" s="162">
        <v>60301758.82</v>
      </c>
    </row>
    <row r="1664" spans="3:5">
      <c r="C1664" s="163" t="s">
        <v>767</v>
      </c>
      <c r="D1664" s="160">
        <v>63882720</v>
      </c>
      <c r="E1664" s="160">
        <v>29633308.969999999</v>
      </c>
    </row>
    <row r="1665" spans="3:5">
      <c r="C1665" s="164" t="s">
        <v>768</v>
      </c>
      <c r="D1665" s="160">
        <v>63882720</v>
      </c>
      <c r="E1665" s="160">
        <v>29633308.969999999</v>
      </c>
    </row>
    <row r="1666" spans="3:5">
      <c r="C1666" s="163" t="s">
        <v>377</v>
      </c>
      <c r="D1666" s="160">
        <v>95576106</v>
      </c>
      <c r="E1666" s="160">
        <v>0</v>
      </c>
    </row>
    <row r="1667" spans="3:5">
      <c r="C1667" s="164" t="s">
        <v>578</v>
      </c>
      <c r="D1667" s="160">
        <v>95576106</v>
      </c>
      <c r="E1667" s="160">
        <v>0</v>
      </c>
    </row>
    <row r="1668" spans="3:5">
      <c r="C1668" s="163" t="s">
        <v>378</v>
      </c>
      <c r="D1668" s="160">
        <v>29391796</v>
      </c>
      <c r="E1668" s="160">
        <v>0</v>
      </c>
    </row>
    <row r="1669" spans="3:5">
      <c r="C1669" s="164" t="s">
        <v>579</v>
      </c>
      <c r="D1669" s="160">
        <v>29391796</v>
      </c>
      <c r="E1669" s="160">
        <v>0</v>
      </c>
    </row>
    <row r="1670" spans="3:5">
      <c r="C1670" s="163" t="s">
        <v>2840</v>
      </c>
      <c r="D1670" s="160">
        <v>12155794</v>
      </c>
      <c r="E1670" s="160">
        <v>11395504</v>
      </c>
    </row>
    <row r="1671" spans="3:5">
      <c r="C1671" s="164" t="s">
        <v>2839</v>
      </c>
      <c r="D1671" s="160">
        <v>12155794</v>
      </c>
      <c r="E1671" s="160">
        <v>11395504</v>
      </c>
    </row>
    <row r="1672" spans="3:5">
      <c r="C1672" s="163" t="s">
        <v>2656</v>
      </c>
      <c r="D1672" s="160">
        <v>127695291</v>
      </c>
      <c r="E1672" s="160">
        <v>0</v>
      </c>
    </row>
    <row r="1673" spans="3:5">
      <c r="C1673" s="164" t="s">
        <v>2334</v>
      </c>
      <c r="D1673" s="160">
        <v>127695291</v>
      </c>
      <c r="E1673" s="160">
        <v>0</v>
      </c>
    </row>
    <row r="1674" spans="3:5">
      <c r="C1674" s="163" t="s">
        <v>2838</v>
      </c>
      <c r="D1674" s="160">
        <v>6115384</v>
      </c>
      <c r="E1674" s="160">
        <v>5733114</v>
      </c>
    </row>
    <row r="1675" spans="3:5">
      <c r="C1675" s="164" t="s">
        <v>2837</v>
      </c>
      <c r="D1675" s="160">
        <v>6115384</v>
      </c>
      <c r="E1675" s="160">
        <v>5733114</v>
      </c>
    </row>
    <row r="1676" spans="3:5">
      <c r="C1676" s="163" t="s">
        <v>1887</v>
      </c>
      <c r="D1676" s="160">
        <v>55886222</v>
      </c>
      <c r="E1676" s="160">
        <v>0</v>
      </c>
    </row>
    <row r="1677" spans="3:5">
      <c r="C1677" s="164" t="s">
        <v>1888</v>
      </c>
      <c r="D1677" s="160">
        <v>55886222</v>
      </c>
      <c r="E1677" s="160">
        <v>0</v>
      </c>
    </row>
    <row r="1678" spans="3:5">
      <c r="C1678" s="163" t="s">
        <v>2455</v>
      </c>
      <c r="D1678" s="160">
        <v>70399902</v>
      </c>
      <c r="E1678" s="160">
        <v>0</v>
      </c>
    </row>
    <row r="1679" spans="3:5">
      <c r="C1679" s="164" t="s">
        <v>2454</v>
      </c>
      <c r="D1679" s="160">
        <v>70399902</v>
      </c>
      <c r="E1679" s="160">
        <v>0</v>
      </c>
    </row>
    <row r="1680" spans="3:5">
      <c r="C1680" s="163" t="s">
        <v>963</v>
      </c>
      <c r="D1680" s="160">
        <v>4844222</v>
      </c>
      <c r="E1680" s="160">
        <v>0</v>
      </c>
    </row>
    <row r="1681" spans="3:5">
      <c r="C1681" s="164" t="s">
        <v>964</v>
      </c>
      <c r="D1681" s="160">
        <v>4844222</v>
      </c>
      <c r="E1681" s="160">
        <v>0</v>
      </c>
    </row>
    <row r="1682" spans="3:5">
      <c r="C1682" s="163" t="s">
        <v>965</v>
      </c>
      <c r="D1682" s="160">
        <v>11762183</v>
      </c>
      <c r="E1682" s="160">
        <v>0</v>
      </c>
    </row>
    <row r="1683" spans="3:5">
      <c r="C1683" s="164" t="s">
        <v>966</v>
      </c>
      <c r="D1683" s="160">
        <v>11762183</v>
      </c>
      <c r="E1683" s="160">
        <v>0</v>
      </c>
    </row>
    <row r="1684" spans="3:5">
      <c r="C1684" s="163" t="s">
        <v>967</v>
      </c>
      <c r="D1684" s="160">
        <v>6625122</v>
      </c>
      <c r="E1684" s="160">
        <v>0</v>
      </c>
    </row>
    <row r="1685" spans="3:5">
      <c r="C1685" s="164" t="s">
        <v>968</v>
      </c>
      <c r="D1685" s="160">
        <v>6625122</v>
      </c>
      <c r="E1685" s="160">
        <v>0</v>
      </c>
    </row>
    <row r="1686" spans="3:5">
      <c r="C1686" s="163" t="s">
        <v>969</v>
      </c>
      <c r="D1686" s="160">
        <v>2799546</v>
      </c>
      <c r="E1686" s="160">
        <v>0</v>
      </c>
    </row>
    <row r="1687" spans="3:5">
      <c r="C1687" s="164" t="s">
        <v>970</v>
      </c>
      <c r="D1687" s="160">
        <v>2799546</v>
      </c>
      <c r="E1687" s="160">
        <v>0</v>
      </c>
    </row>
    <row r="1688" spans="3:5">
      <c r="C1688" s="163" t="s">
        <v>2836</v>
      </c>
      <c r="D1688" s="160">
        <v>9446153</v>
      </c>
      <c r="E1688" s="160">
        <v>0</v>
      </c>
    </row>
    <row r="1689" spans="3:5">
      <c r="C1689" s="164" t="s">
        <v>2835</v>
      </c>
      <c r="D1689" s="160">
        <v>9446153</v>
      </c>
      <c r="E1689" s="160">
        <v>0</v>
      </c>
    </row>
    <row r="1690" spans="3:5">
      <c r="C1690" s="163" t="s">
        <v>379</v>
      </c>
      <c r="D1690" s="160">
        <v>36427627</v>
      </c>
      <c r="E1690" s="160">
        <v>0</v>
      </c>
    </row>
    <row r="1691" spans="3:5">
      <c r="C1691" s="164" t="s">
        <v>580</v>
      </c>
      <c r="D1691" s="160">
        <v>36427627</v>
      </c>
      <c r="E1691" s="160">
        <v>0</v>
      </c>
    </row>
    <row r="1692" spans="3:5">
      <c r="C1692" s="163" t="s">
        <v>380</v>
      </c>
      <c r="D1692" s="160">
        <v>10508708</v>
      </c>
      <c r="E1692" s="160">
        <v>0</v>
      </c>
    </row>
    <row r="1693" spans="3:5">
      <c r="C1693" s="164" t="s">
        <v>581</v>
      </c>
      <c r="D1693" s="160">
        <v>10508708</v>
      </c>
      <c r="E1693" s="160">
        <v>0</v>
      </c>
    </row>
    <row r="1694" spans="3:5">
      <c r="C1694" s="163" t="s">
        <v>381</v>
      </c>
      <c r="D1694" s="160">
        <v>1500000</v>
      </c>
      <c r="E1694" s="160">
        <v>0</v>
      </c>
    </row>
    <row r="1695" spans="3:5">
      <c r="C1695" s="164" t="s">
        <v>582</v>
      </c>
      <c r="D1695" s="160">
        <v>1500000</v>
      </c>
      <c r="E1695" s="160">
        <v>0</v>
      </c>
    </row>
    <row r="1696" spans="3:5">
      <c r="C1696" s="163" t="s">
        <v>1663</v>
      </c>
      <c r="D1696" s="160">
        <v>2601681</v>
      </c>
      <c r="E1696" s="160">
        <v>0</v>
      </c>
    </row>
    <row r="1697" spans="3:5">
      <c r="C1697" s="164" t="s">
        <v>1664</v>
      </c>
      <c r="D1697" s="160">
        <v>2601681</v>
      </c>
      <c r="E1697" s="160">
        <v>0</v>
      </c>
    </row>
    <row r="1698" spans="3:5">
      <c r="C1698" s="163" t="s">
        <v>1665</v>
      </c>
      <c r="D1698" s="160">
        <v>5119151</v>
      </c>
      <c r="E1698" s="160">
        <v>0</v>
      </c>
    </row>
    <row r="1699" spans="3:5">
      <c r="C1699" s="164" t="s">
        <v>1666</v>
      </c>
      <c r="D1699" s="160">
        <v>5119151</v>
      </c>
      <c r="E1699" s="160">
        <v>0</v>
      </c>
    </row>
    <row r="1700" spans="3:5">
      <c r="C1700" s="163" t="s">
        <v>1667</v>
      </c>
      <c r="D1700" s="160">
        <v>5120551</v>
      </c>
      <c r="E1700" s="160">
        <v>0</v>
      </c>
    </row>
    <row r="1701" spans="3:5">
      <c r="C1701" s="164" t="s">
        <v>1668</v>
      </c>
      <c r="D1701" s="160">
        <v>5120551</v>
      </c>
      <c r="E1701" s="160">
        <v>0</v>
      </c>
    </row>
    <row r="1702" spans="3:5">
      <c r="C1702" s="163" t="s">
        <v>2370</v>
      </c>
      <c r="D1702" s="160">
        <v>10000000</v>
      </c>
      <c r="E1702" s="160">
        <v>10000000</v>
      </c>
    </row>
    <row r="1703" spans="3:5">
      <c r="C1703" s="164" t="s">
        <v>2369</v>
      </c>
      <c r="D1703" s="160">
        <v>10000000</v>
      </c>
      <c r="E1703" s="160">
        <v>10000000</v>
      </c>
    </row>
    <row r="1704" spans="3:5">
      <c r="C1704" s="163" t="s">
        <v>1889</v>
      </c>
      <c r="D1704" s="160">
        <v>75996121</v>
      </c>
      <c r="E1704" s="160">
        <v>3539831.85</v>
      </c>
    </row>
    <row r="1705" spans="3:5">
      <c r="C1705" s="164" t="s">
        <v>1890</v>
      </c>
      <c r="D1705" s="160">
        <v>75996121</v>
      </c>
      <c r="E1705" s="160">
        <v>3539831.85</v>
      </c>
    </row>
    <row r="1706" spans="3:5">
      <c r="C1706" s="161" t="s">
        <v>253</v>
      </c>
      <c r="D1706" s="162">
        <v>215861394</v>
      </c>
      <c r="E1706" s="162">
        <v>29163836.710000001</v>
      </c>
    </row>
    <row r="1707" spans="3:5">
      <c r="C1707" s="163" t="s">
        <v>2655</v>
      </c>
      <c r="D1707" s="160">
        <v>92139087</v>
      </c>
      <c r="E1707" s="160">
        <v>14310229.220000001</v>
      </c>
    </row>
    <row r="1708" spans="3:5">
      <c r="C1708" s="164" t="s">
        <v>971</v>
      </c>
      <c r="D1708" s="160">
        <v>92139087</v>
      </c>
      <c r="E1708" s="160">
        <v>14310229.220000001</v>
      </c>
    </row>
    <row r="1709" spans="3:5">
      <c r="C1709" s="163" t="s">
        <v>2654</v>
      </c>
      <c r="D1709" s="160">
        <v>322307</v>
      </c>
      <c r="E1709" s="160">
        <v>14853607.49</v>
      </c>
    </row>
    <row r="1710" spans="3:5">
      <c r="C1710" s="164" t="s">
        <v>972</v>
      </c>
      <c r="D1710" s="160">
        <v>322307</v>
      </c>
      <c r="E1710" s="160">
        <v>14853607.49</v>
      </c>
    </row>
    <row r="1711" spans="3:5">
      <c r="C1711" s="163" t="s">
        <v>3128</v>
      </c>
      <c r="D1711" s="160">
        <v>0</v>
      </c>
      <c r="E1711" s="160">
        <v>0</v>
      </c>
    </row>
    <row r="1712" spans="3:5">
      <c r="C1712" s="164" t="s">
        <v>3129</v>
      </c>
      <c r="D1712" s="160">
        <v>0</v>
      </c>
      <c r="E1712" s="160">
        <v>0</v>
      </c>
    </row>
    <row r="1713" spans="3:5">
      <c r="C1713" s="163" t="s">
        <v>3130</v>
      </c>
      <c r="D1713" s="160">
        <v>0</v>
      </c>
      <c r="E1713" s="160">
        <v>0</v>
      </c>
    </row>
    <row r="1714" spans="3:5">
      <c r="C1714" s="164" t="s">
        <v>3131</v>
      </c>
      <c r="D1714" s="160">
        <v>0</v>
      </c>
      <c r="E1714" s="160">
        <v>0</v>
      </c>
    </row>
    <row r="1715" spans="3:5">
      <c r="C1715" s="163" t="s">
        <v>2165</v>
      </c>
      <c r="D1715" s="160">
        <v>30000000</v>
      </c>
      <c r="E1715" s="160">
        <v>0</v>
      </c>
    </row>
    <row r="1716" spans="3:5">
      <c r="C1716" s="164" t="s">
        <v>2166</v>
      </c>
      <c r="D1716" s="160">
        <v>30000000</v>
      </c>
      <c r="E1716" s="160">
        <v>0</v>
      </c>
    </row>
    <row r="1717" spans="3:5">
      <c r="C1717" s="163" t="s">
        <v>2312</v>
      </c>
      <c r="D1717" s="160">
        <v>5400000</v>
      </c>
      <c r="E1717" s="160">
        <v>0</v>
      </c>
    </row>
    <row r="1718" spans="3:5">
      <c r="C1718" s="164" t="s">
        <v>2313</v>
      </c>
      <c r="D1718" s="160">
        <v>5400000</v>
      </c>
      <c r="E1718" s="160">
        <v>0</v>
      </c>
    </row>
    <row r="1719" spans="3:5">
      <c r="C1719" s="163" t="s">
        <v>3132</v>
      </c>
      <c r="D1719" s="160">
        <v>0</v>
      </c>
      <c r="E1719" s="160">
        <v>0</v>
      </c>
    </row>
    <row r="1720" spans="3:5">
      <c r="C1720" s="164" t="s">
        <v>3133</v>
      </c>
      <c r="D1720" s="160">
        <v>0</v>
      </c>
      <c r="E1720" s="160">
        <v>0</v>
      </c>
    </row>
    <row r="1721" spans="3:5">
      <c r="C1721" s="163" t="s">
        <v>3134</v>
      </c>
      <c r="D1721" s="160">
        <v>0</v>
      </c>
      <c r="E1721" s="160">
        <v>0</v>
      </c>
    </row>
    <row r="1722" spans="3:5">
      <c r="C1722" s="164" t="s">
        <v>3135</v>
      </c>
      <c r="D1722" s="160">
        <v>0</v>
      </c>
      <c r="E1722" s="160">
        <v>0</v>
      </c>
    </row>
    <row r="1723" spans="3:5">
      <c r="C1723" s="163" t="s">
        <v>2415</v>
      </c>
      <c r="D1723" s="160">
        <v>88000000</v>
      </c>
      <c r="E1723" s="160">
        <v>0</v>
      </c>
    </row>
    <row r="1724" spans="3:5">
      <c r="C1724" s="164" t="s">
        <v>2414</v>
      </c>
      <c r="D1724" s="160">
        <v>88000000</v>
      </c>
      <c r="E1724" s="160">
        <v>0</v>
      </c>
    </row>
    <row r="1725" spans="3:5">
      <c r="C1725" s="159" t="s">
        <v>262</v>
      </c>
      <c r="D1725" s="160">
        <v>1300879786</v>
      </c>
      <c r="E1725" s="160">
        <v>477060317.87</v>
      </c>
    </row>
    <row r="1726" spans="3:5">
      <c r="C1726" s="161" t="s">
        <v>251</v>
      </c>
      <c r="D1726" s="162">
        <v>1300879786</v>
      </c>
      <c r="E1726" s="162">
        <v>477060317.87</v>
      </c>
    </row>
    <row r="1727" spans="3:5">
      <c r="C1727" s="163" t="s">
        <v>382</v>
      </c>
      <c r="D1727" s="160">
        <v>20747766</v>
      </c>
      <c r="E1727" s="160">
        <v>3686015.48</v>
      </c>
    </row>
    <row r="1728" spans="3:5">
      <c r="C1728" s="164" t="s">
        <v>584</v>
      </c>
      <c r="D1728" s="160">
        <v>20747766</v>
      </c>
      <c r="E1728" s="160">
        <v>3686015.48</v>
      </c>
    </row>
    <row r="1729" spans="3:5">
      <c r="C1729" s="163" t="s">
        <v>2834</v>
      </c>
      <c r="D1729" s="160">
        <v>4807567</v>
      </c>
      <c r="E1729" s="160">
        <v>0</v>
      </c>
    </row>
    <row r="1730" spans="3:5">
      <c r="C1730" s="164" t="s">
        <v>2833</v>
      </c>
      <c r="D1730" s="160">
        <v>4807567</v>
      </c>
      <c r="E1730" s="160">
        <v>0</v>
      </c>
    </row>
    <row r="1731" spans="3:5">
      <c r="C1731" s="163" t="s">
        <v>3105</v>
      </c>
      <c r="D1731" s="160">
        <v>0</v>
      </c>
      <c r="E1731" s="160">
        <v>0</v>
      </c>
    </row>
    <row r="1732" spans="3:5">
      <c r="C1732" s="164" t="s">
        <v>3106</v>
      </c>
      <c r="D1732" s="160">
        <v>0</v>
      </c>
      <c r="E1732" s="160">
        <v>0</v>
      </c>
    </row>
    <row r="1733" spans="3:5">
      <c r="C1733" s="163" t="s">
        <v>383</v>
      </c>
      <c r="D1733" s="160">
        <v>311388206</v>
      </c>
      <c r="E1733" s="160">
        <v>184861814.69999999</v>
      </c>
    </row>
    <row r="1734" spans="3:5">
      <c r="C1734" s="164" t="s">
        <v>585</v>
      </c>
      <c r="D1734" s="160">
        <v>311388206</v>
      </c>
      <c r="E1734" s="160">
        <v>184861814.69999999</v>
      </c>
    </row>
    <row r="1735" spans="3:5">
      <c r="C1735" s="163" t="s">
        <v>2653</v>
      </c>
      <c r="D1735" s="160">
        <v>20509966</v>
      </c>
      <c r="E1735" s="160">
        <v>0</v>
      </c>
    </row>
    <row r="1736" spans="3:5">
      <c r="C1736" s="164" t="s">
        <v>2453</v>
      </c>
      <c r="D1736" s="160">
        <v>20509966</v>
      </c>
      <c r="E1736" s="160">
        <v>0</v>
      </c>
    </row>
    <row r="1737" spans="3:5">
      <c r="C1737" s="163" t="s">
        <v>2167</v>
      </c>
      <c r="D1737" s="160">
        <v>5254613</v>
      </c>
      <c r="E1737" s="160">
        <v>0</v>
      </c>
    </row>
    <row r="1738" spans="3:5">
      <c r="C1738" s="164" t="s">
        <v>583</v>
      </c>
      <c r="D1738" s="160">
        <v>5254613</v>
      </c>
      <c r="E1738" s="160">
        <v>0</v>
      </c>
    </row>
    <row r="1739" spans="3:5">
      <c r="C1739" s="163" t="s">
        <v>384</v>
      </c>
      <c r="D1739" s="160">
        <v>70000000</v>
      </c>
      <c r="E1739" s="160">
        <v>0</v>
      </c>
    </row>
    <row r="1740" spans="3:5">
      <c r="C1740" s="164" t="s">
        <v>586</v>
      </c>
      <c r="D1740" s="160">
        <v>70000000</v>
      </c>
      <c r="E1740" s="160">
        <v>0</v>
      </c>
    </row>
    <row r="1741" spans="3:5">
      <c r="C1741" s="163" t="s">
        <v>385</v>
      </c>
      <c r="D1741" s="160">
        <v>458797</v>
      </c>
      <c r="E1741" s="160">
        <v>0</v>
      </c>
    </row>
    <row r="1742" spans="3:5">
      <c r="C1742" s="164" t="s">
        <v>587</v>
      </c>
      <c r="D1742" s="160">
        <v>458797</v>
      </c>
      <c r="E1742" s="160">
        <v>0</v>
      </c>
    </row>
    <row r="1743" spans="3:5">
      <c r="C1743" s="163" t="s">
        <v>3008</v>
      </c>
      <c r="D1743" s="160">
        <v>9173874</v>
      </c>
      <c r="E1743" s="160">
        <v>0</v>
      </c>
    </row>
    <row r="1744" spans="3:5">
      <c r="C1744" s="164" t="s">
        <v>3009</v>
      </c>
      <c r="D1744" s="160">
        <v>9173874</v>
      </c>
      <c r="E1744" s="160">
        <v>0</v>
      </c>
    </row>
    <row r="1745" spans="3:5">
      <c r="C1745" s="163" t="s">
        <v>2832</v>
      </c>
      <c r="D1745" s="160">
        <v>17397527</v>
      </c>
      <c r="E1745" s="160">
        <v>0</v>
      </c>
    </row>
    <row r="1746" spans="3:5">
      <c r="C1746" s="164" t="s">
        <v>2831</v>
      </c>
      <c r="D1746" s="160">
        <v>17397527</v>
      </c>
      <c r="E1746" s="160">
        <v>0</v>
      </c>
    </row>
    <row r="1747" spans="3:5">
      <c r="C1747" s="163" t="s">
        <v>386</v>
      </c>
      <c r="D1747" s="160">
        <v>4734096</v>
      </c>
      <c r="E1747" s="160">
        <v>0</v>
      </c>
    </row>
    <row r="1748" spans="3:5">
      <c r="C1748" s="164" t="s">
        <v>588</v>
      </c>
      <c r="D1748" s="160">
        <v>4734096</v>
      </c>
      <c r="E1748" s="160">
        <v>0</v>
      </c>
    </row>
    <row r="1749" spans="3:5">
      <c r="C1749" s="163" t="s">
        <v>387</v>
      </c>
      <c r="D1749" s="160">
        <v>80247</v>
      </c>
      <c r="E1749" s="160">
        <v>0</v>
      </c>
    </row>
    <row r="1750" spans="3:5">
      <c r="C1750" s="164" t="s">
        <v>589</v>
      </c>
      <c r="D1750" s="160">
        <v>80247</v>
      </c>
      <c r="E1750" s="160">
        <v>0</v>
      </c>
    </row>
    <row r="1751" spans="3:5">
      <c r="C1751" s="163" t="s">
        <v>388</v>
      </c>
      <c r="D1751" s="160">
        <v>75086</v>
      </c>
      <c r="E1751" s="160">
        <v>0</v>
      </c>
    </row>
    <row r="1752" spans="3:5">
      <c r="C1752" s="164" t="s">
        <v>590</v>
      </c>
      <c r="D1752" s="160">
        <v>75086</v>
      </c>
      <c r="E1752" s="160">
        <v>0</v>
      </c>
    </row>
    <row r="1753" spans="3:5">
      <c r="C1753" s="163" t="s">
        <v>2652</v>
      </c>
      <c r="D1753" s="160">
        <v>80247</v>
      </c>
      <c r="E1753" s="160">
        <v>0</v>
      </c>
    </row>
    <row r="1754" spans="3:5">
      <c r="C1754" s="164" t="s">
        <v>591</v>
      </c>
      <c r="D1754" s="160">
        <v>80247</v>
      </c>
      <c r="E1754" s="160">
        <v>0</v>
      </c>
    </row>
    <row r="1755" spans="3:5">
      <c r="C1755" s="163" t="s">
        <v>2830</v>
      </c>
      <c r="D1755" s="160">
        <v>46476764</v>
      </c>
      <c r="E1755" s="160">
        <v>0</v>
      </c>
    </row>
    <row r="1756" spans="3:5">
      <c r="C1756" s="164" t="s">
        <v>2829</v>
      </c>
      <c r="D1756" s="160">
        <v>46476764</v>
      </c>
      <c r="E1756" s="160">
        <v>0</v>
      </c>
    </row>
    <row r="1757" spans="3:5">
      <c r="C1757" s="163" t="s">
        <v>2452</v>
      </c>
      <c r="D1757" s="160">
        <v>3000000</v>
      </c>
      <c r="E1757" s="160">
        <v>0</v>
      </c>
    </row>
    <row r="1758" spans="3:5">
      <c r="C1758" s="164" t="s">
        <v>2451</v>
      </c>
      <c r="D1758" s="160">
        <v>3000000</v>
      </c>
      <c r="E1758" s="160">
        <v>0</v>
      </c>
    </row>
    <row r="1759" spans="3:5">
      <c r="C1759" s="163" t="s">
        <v>389</v>
      </c>
      <c r="D1759" s="160">
        <v>30068537</v>
      </c>
      <c r="E1759" s="160">
        <v>14129849.83</v>
      </c>
    </row>
    <row r="1760" spans="3:5">
      <c r="C1760" s="164" t="s">
        <v>592</v>
      </c>
      <c r="D1760" s="160">
        <v>30068537</v>
      </c>
      <c r="E1760" s="160">
        <v>14129849.83</v>
      </c>
    </row>
    <row r="1761" spans="3:5">
      <c r="C1761" s="163" t="s">
        <v>1139</v>
      </c>
      <c r="D1761" s="160">
        <v>4237286</v>
      </c>
      <c r="E1761" s="160">
        <v>0</v>
      </c>
    </row>
    <row r="1762" spans="3:5">
      <c r="C1762" s="164" t="s">
        <v>1140</v>
      </c>
      <c r="D1762" s="160">
        <v>4237286</v>
      </c>
      <c r="E1762" s="160">
        <v>0</v>
      </c>
    </row>
    <row r="1763" spans="3:5">
      <c r="C1763" s="163" t="s">
        <v>2651</v>
      </c>
      <c r="D1763" s="160">
        <v>597761</v>
      </c>
      <c r="E1763" s="160">
        <v>0</v>
      </c>
    </row>
    <row r="1764" spans="3:5">
      <c r="C1764" s="164" t="s">
        <v>1141</v>
      </c>
      <c r="D1764" s="160">
        <v>597761</v>
      </c>
      <c r="E1764" s="160">
        <v>0</v>
      </c>
    </row>
    <row r="1765" spans="3:5">
      <c r="C1765" s="163" t="s">
        <v>390</v>
      </c>
      <c r="D1765" s="160">
        <v>25000000</v>
      </c>
      <c r="E1765" s="160">
        <v>0</v>
      </c>
    </row>
    <row r="1766" spans="3:5">
      <c r="C1766" s="164" t="s">
        <v>593</v>
      </c>
      <c r="D1766" s="160">
        <v>25000000</v>
      </c>
      <c r="E1766" s="160">
        <v>0</v>
      </c>
    </row>
    <row r="1767" spans="3:5">
      <c r="C1767" s="163" t="s">
        <v>1142</v>
      </c>
      <c r="D1767" s="160">
        <v>2587656</v>
      </c>
      <c r="E1767" s="160">
        <v>0</v>
      </c>
    </row>
    <row r="1768" spans="3:5">
      <c r="C1768" s="164" t="s">
        <v>1143</v>
      </c>
      <c r="D1768" s="160">
        <v>2587656</v>
      </c>
      <c r="E1768" s="160">
        <v>0</v>
      </c>
    </row>
    <row r="1769" spans="3:5">
      <c r="C1769" s="163" t="s">
        <v>2650</v>
      </c>
      <c r="D1769" s="160">
        <v>31477472</v>
      </c>
      <c r="E1769" s="160">
        <v>0</v>
      </c>
    </row>
    <row r="1770" spans="3:5">
      <c r="C1770" s="164" t="s">
        <v>2450</v>
      </c>
      <c r="D1770" s="160">
        <v>31477472</v>
      </c>
      <c r="E1770" s="160">
        <v>0</v>
      </c>
    </row>
    <row r="1771" spans="3:5">
      <c r="C1771" s="163" t="s">
        <v>1144</v>
      </c>
      <c r="D1771" s="160">
        <v>889724</v>
      </c>
      <c r="E1771" s="160">
        <v>0</v>
      </c>
    </row>
    <row r="1772" spans="3:5">
      <c r="C1772" s="164" t="s">
        <v>1145</v>
      </c>
      <c r="D1772" s="160">
        <v>889724</v>
      </c>
      <c r="E1772" s="160">
        <v>0</v>
      </c>
    </row>
    <row r="1773" spans="3:5">
      <c r="C1773" s="163" t="s">
        <v>1146</v>
      </c>
      <c r="D1773" s="160">
        <v>5051678</v>
      </c>
      <c r="E1773" s="160">
        <v>0</v>
      </c>
    </row>
    <row r="1774" spans="3:5">
      <c r="C1774" s="164" t="s">
        <v>1147</v>
      </c>
      <c r="D1774" s="160">
        <v>5051678</v>
      </c>
      <c r="E1774" s="160">
        <v>0</v>
      </c>
    </row>
    <row r="1775" spans="3:5">
      <c r="C1775" s="163" t="s">
        <v>2649</v>
      </c>
      <c r="D1775" s="160">
        <v>29687478</v>
      </c>
      <c r="E1775" s="160">
        <v>23935743</v>
      </c>
    </row>
    <row r="1776" spans="3:5">
      <c r="C1776" s="164" t="s">
        <v>2002</v>
      </c>
      <c r="D1776" s="160">
        <v>29687478</v>
      </c>
      <c r="E1776" s="160">
        <v>23935743</v>
      </c>
    </row>
    <row r="1777" spans="3:5">
      <c r="C1777" s="163" t="s">
        <v>1148</v>
      </c>
      <c r="D1777" s="160">
        <v>9591650</v>
      </c>
      <c r="E1777" s="160">
        <v>0</v>
      </c>
    </row>
    <row r="1778" spans="3:5">
      <c r="C1778" s="164" t="s">
        <v>1149</v>
      </c>
      <c r="D1778" s="160">
        <v>9591650</v>
      </c>
      <c r="E1778" s="160">
        <v>0</v>
      </c>
    </row>
    <row r="1779" spans="3:5">
      <c r="C1779" s="163" t="s">
        <v>2648</v>
      </c>
      <c r="D1779" s="160">
        <v>35161253</v>
      </c>
      <c r="E1779" s="160">
        <v>25000000</v>
      </c>
    </row>
    <row r="1780" spans="3:5">
      <c r="C1780" s="164" t="s">
        <v>2003</v>
      </c>
      <c r="D1780" s="160">
        <v>35161253</v>
      </c>
      <c r="E1780" s="160">
        <v>25000000</v>
      </c>
    </row>
    <row r="1781" spans="3:5">
      <c r="C1781" s="163" t="s">
        <v>1150</v>
      </c>
      <c r="D1781" s="160">
        <v>9591650</v>
      </c>
      <c r="E1781" s="160">
        <v>0</v>
      </c>
    </row>
    <row r="1782" spans="3:5">
      <c r="C1782" s="164" t="s">
        <v>1151</v>
      </c>
      <c r="D1782" s="160">
        <v>9591650</v>
      </c>
      <c r="E1782" s="160">
        <v>0</v>
      </c>
    </row>
    <row r="1783" spans="3:5">
      <c r="C1783" s="163" t="s">
        <v>1152</v>
      </c>
      <c r="D1783" s="160">
        <v>3618597</v>
      </c>
      <c r="E1783" s="160">
        <v>0</v>
      </c>
    </row>
    <row r="1784" spans="3:5">
      <c r="C1784" s="164" t="s">
        <v>1153</v>
      </c>
      <c r="D1784" s="160">
        <v>3618597</v>
      </c>
      <c r="E1784" s="160">
        <v>0</v>
      </c>
    </row>
    <row r="1785" spans="3:5">
      <c r="C1785" s="163" t="s">
        <v>2647</v>
      </c>
      <c r="D1785" s="160">
        <v>117367382</v>
      </c>
      <c r="E1785" s="160">
        <v>70000000</v>
      </c>
    </row>
    <row r="1786" spans="3:5">
      <c r="C1786" s="164" t="s">
        <v>1891</v>
      </c>
      <c r="D1786" s="160">
        <v>117367382</v>
      </c>
      <c r="E1786" s="160">
        <v>70000000</v>
      </c>
    </row>
    <row r="1787" spans="3:5">
      <c r="C1787" s="163" t="s">
        <v>1154</v>
      </c>
      <c r="D1787" s="160">
        <v>5803815</v>
      </c>
      <c r="E1787" s="160">
        <v>0</v>
      </c>
    </row>
    <row r="1788" spans="3:5">
      <c r="C1788" s="164" t="s">
        <v>1155</v>
      </c>
      <c r="D1788" s="160">
        <v>5803815</v>
      </c>
      <c r="E1788" s="160">
        <v>0</v>
      </c>
    </row>
    <row r="1789" spans="3:5">
      <c r="C1789" s="163" t="s">
        <v>2646</v>
      </c>
      <c r="D1789" s="160">
        <v>53904088</v>
      </c>
      <c r="E1789" s="160">
        <v>0</v>
      </c>
    </row>
    <row r="1790" spans="3:5">
      <c r="C1790" s="164" t="s">
        <v>1892</v>
      </c>
      <c r="D1790" s="160">
        <v>53904088</v>
      </c>
      <c r="E1790" s="160">
        <v>0</v>
      </c>
    </row>
    <row r="1791" spans="3:5">
      <c r="C1791" s="163" t="s">
        <v>1952</v>
      </c>
      <c r="D1791" s="160">
        <v>1181902</v>
      </c>
      <c r="E1791" s="160">
        <v>0</v>
      </c>
    </row>
    <row r="1792" spans="3:5">
      <c r="C1792" s="164" t="s">
        <v>1156</v>
      </c>
      <c r="D1792" s="160">
        <v>1181902</v>
      </c>
      <c r="E1792" s="160">
        <v>0</v>
      </c>
    </row>
    <row r="1793" spans="3:5">
      <c r="C1793" s="163" t="s">
        <v>2645</v>
      </c>
      <c r="D1793" s="160">
        <v>36000000</v>
      </c>
      <c r="E1793" s="160">
        <v>0</v>
      </c>
    </row>
    <row r="1794" spans="3:5">
      <c r="C1794" s="164" t="s">
        <v>2391</v>
      </c>
      <c r="D1794" s="160">
        <v>36000000</v>
      </c>
      <c r="E1794" s="160">
        <v>0</v>
      </c>
    </row>
    <row r="1795" spans="3:5">
      <c r="C1795" s="163" t="s">
        <v>1157</v>
      </c>
      <c r="D1795" s="160">
        <v>1181902</v>
      </c>
      <c r="E1795" s="160">
        <v>0</v>
      </c>
    </row>
    <row r="1796" spans="3:5">
      <c r="C1796" s="164" t="s">
        <v>1158</v>
      </c>
      <c r="D1796" s="160">
        <v>1181902</v>
      </c>
      <c r="E1796" s="160">
        <v>0</v>
      </c>
    </row>
    <row r="1797" spans="3:5">
      <c r="C1797" s="163" t="s">
        <v>1159</v>
      </c>
      <c r="D1797" s="160">
        <v>1181902</v>
      </c>
      <c r="E1797" s="160">
        <v>0</v>
      </c>
    </row>
    <row r="1798" spans="3:5">
      <c r="C1798" s="164" t="s">
        <v>1160</v>
      </c>
      <c r="D1798" s="160">
        <v>1181902</v>
      </c>
      <c r="E1798" s="160">
        <v>0</v>
      </c>
    </row>
    <row r="1799" spans="3:5">
      <c r="C1799" s="163" t="s">
        <v>1161</v>
      </c>
      <c r="D1799" s="160">
        <v>2792959</v>
      </c>
      <c r="E1799" s="160">
        <v>0</v>
      </c>
    </row>
    <row r="1800" spans="3:5">
      <c r="C1800" s="164" t="s">
        <v>1162</v>
      </c>
      <c r="D1800" s="160">
        <v>2792959</v>
      </c>
      <c r="E1800" s="160">
        <v>0</v>
      </c>
    </row>
    <row r="1801" spans="3:5">
      <c r="C1801" s="163" t="s">
        <v>2644</v>
      </c>
      <c r="D1801" s="160">
        <v>33121737</v>
      </c>
      <c r="E1801" s="160">
        <v>19868106.809999999</v>
      </c>
    </row>
    <row r="1802" spans="3:5">
      <c r="C1802" s="164" t="s">
        <v>2004</v>
      </c>
      <c r="D1802" s="160">
        <v>33121737</v>
      </c>
      <c r="E1802" s="160">
        <v>19868106.809999999</v>
      </c>
    </row>
    <row r="1803" spans="3:5">
      <c r="C1803" s="163" t="s">
        <v>1163</v>
      </c>
      <c r="D1803" s="160">
        <v>2579928</v>
      </c>
      <c r="E1803" s="160">
        <v>0</v>
      </c>
    </row>
    <row r="1804" spans="3:5">
      <c r="C1804" s="164" t="s">
        <v>1164</v>
      </c>
      <c r="D1804" s="160">
        <v>2579928</v>
      </c>
      <c r="E1804" s="160">
        <v>0</v>
      </c>
    </row>
    <row r="1805" spans="3:5">
      <c r="C1805" s="163" t="s">
        <v>2643</v>
      </c>
      <c r="D1805" s="160">
        <v>223499064</v>
      </c>
      <c r="E1805" s="160">
        <v>131519775.05</v>
      </c>
    </row>
    <row r="1806" spans="3:5">
      <c r="C1806" s="164" t="s">
        <v>2005</v>
      </c>
      <c r="D1806" s="160">
        <v>177338629</v>
      </c>
      <c r="E1806" s="160">
        <v>131519775.05</v>
      </c>
    </row>
    <row r="1807" spans="3:5">
      <c r="C1807" s="164" t="s">
        <v>3010</v>
      </c>
      <c r="D1807" s="160">
        <v>46160435</v>
      </c>
      <c r="E1807" s="160">
        <v>0</v>
      </c>
    </row>
    <row r="1808" spans="3:5">
      <c r="C1808" s="163" t="s">
        <v>1165</v>
      </c>
      <c r="D1808" s="160">
        <v>1720224</v>
      </c>
      <c r="E1808" s="160">
        <v>0</v>
      </c>
    </row>
    <row r="1809" spans="3:5">
      <c r="C1809" s="164" t="s">
        <v>1166</v>
      </c>
      <c r="D1809" s="160">
        <v>1720224</v>
      </c>
      <c r="E1809" s="160">
        <v>0</v>
      </c>
    </row>
    <row r="1810" spans="3:5">
      <c r="C1810" s="163" t="s">
        <v>1167</v>
      </c>
      <c r="D1810" s="160">
        <v>805138</v>
      </c>
      <c r="E1810" s="160">
        <v>0</v>
      </c>
    </row>
    <row r="1811" spans="3:5">
      <c r="C1811" s="164" t="s">
        <v>1168</v>
      </c>
      <c r="D1811" s="160">
        <v>805138</v>
      </c>
      <c r="E1811" s="160">
        <v>0</v>
      </c>
    </row>
    <row r="1812" spans="3:5">
      <c r="C1812" s="163" t="s">
        <v>1169</v>
      </c>
      <c r="D1812" s="160">
        <v>2792959</v>
      </c>
      <c r="E1812" s="160">
        <v>0</v>
      </c>
    </row>
    <row r="1813" spans="3:5">
      <c r="C1813" s="164" t="s">
        <v>1170</v>
      </c>
      <c r="D1813" s="160">
        <v>2792959</v>
      </c>
      <c r="E1813" s="160">
        <v>0</v>
      </c>
    </row>
    <row r="1814" spans="3:5">
      <c r="C1814" s="163" t="s">
        <v>1171</v>
      </c>
      <c r="D1814" s="160">
        <v>923196</v>
      </c>
      <c r="E1814" s="160">
        <v>0</v>
      </c>
    </row>
    <row r="1815" spans="3:5">
      <c r="C1815" s="164" t="s">
        <v>1172</v>
      </c>
      <c r="D1815" s="160">
        <v>923196</v>
      </c>
      <c r="E1815" s="160">
        <v>0</v>
      </c>
    </row>
    <row r="1816" spans="3:5">
      <c r="C1816" s="163" t="s">
        <v>1173</v>
      </c>
      <c r="D1816" s="160">
        <v>2579928</v>
      </c>
      <c r="E1816" s="160">
        <v>0</v>
      </c>
    </row>
    <row r="1817" spans="3:5">
      <c r="C1817" s="164" t="s">
        <v>1174</v>
      </c>
      <c r="D1817" s="160">
        <v>2579928</v>
      </c>
      <c r="E1817" s="160">
        <v>0</v>
      </c>
    </row>
    <row r="1818" spans="3:5">
      <c r="C1818" s="163" t="s">
        <v>2642</v>
      </c>
      <c r="D1818" s="160">
        <v>597164</v>
      </c>
      <c r="E1818" s="160">
        <v>0</v>
      </c>
    </row>
    <row r="1819" spans="3:5">
      <c r="C1819" s="164" t="s">
        <v>1175</v>
      </c>
      <c r="D1819" s="160">
        <v>597164</v>
      </c>
      <c r="E1819" s="160">
        <v>0</v>
      </c>
    </row>
    <row r="1820" spans="3:5">
      <c r="C1820" s="163" t="s">
        <v>1953</v>
      </c>
      <c r="D1820" s="160">
        <v>53693227</v>
      </c>
      <c r="E1820" s="160">
        <v>4059013</v>
      </c>
    </row>
    <row r="1821" spans="3:5">
      <c r="C1821" s="164" t="s">
        <v>769</v>
      </c>
      <c r="D1821" s="160">
        <v>53693227</v>
      </c>
      <c r="E1821" s="160">
        <v>4059013</v>
      </c>
    </row>
    <row r="1822" spans="3:5">
      <c r="C1822" s="163" t="s">
        <v>1176</v>
      </c>
      <c r="D1822" s="160">
        <v>923196</v>
      </c>
      <c r="E1822" s="160">
        <v>0</v>
      </c>
    </row>
    <row r="1823" spans="3:5">
      <c r="C1823" s="164" t="s">
        <v>1177</v>
      </c>
      <c r="D1823" s="160">
        <v>923196</v>
      </c>
      <c r="E1823" s="160">
        <v>0</v>
      </c>
    </row>
    <row r="1824" spans="3:5">
      <c r="C1824" s="163" t="s">
        <v>1178</v>
      </c>
      <c r="D1824" s="160">
        <v>597164</v>
      </c>
      <c r="E1824" s="160">
        <v>0</v>
      </c>
    </row>
    <row r="1825" spans="3:5">
      <c r="C1825" s="164" t="s">
        <v>1179</v>
      </c>
      <c r="D1825" s="160">
        <v>597164</v>
      </c>
      <c r="E1825" s="160">
        <v>0</v>
      </c>
    </row>
    <row r="1826" spans="3:5">
      <c r="C1826" s="163" t="s">
        <v>1180</v>
      </c>
      <c r="D1826" s="160">
        <v>9591650</v>
      </c>
      <c r="E1826" s="160">
        <v>0</v>
      </c>
    </row>
    <row r="1827" spans="3:5">
      <c r="C1827" s="164" t="s">
        <v>1181</v>
      </c>
      <c r="D1827" s="160">
        <v>9591650</v>
      </c>
      <c r="E1827" s="160">
        <v>0</v>
      </c>
    </row>
    <row r="1828" spans="3:5">
      <c r="C1828" s="163" t="s">
        <v>1182</v>
      </c>
      <c r="D1828" s="160">
        <v>1738075</v>
      </c>
      <c r="E1828" s="160">
        <v>0</v>
      </c>
    </row>
    <row r="1829" spans="3:5">
      <c r="C1829" s="164" t="s">
        <v>1183</v>
      </c>
      <c r="D1829" s="160">
        <v>1738075</v>
      </c>
      <c r="E1829" s="160">
        <v>0</v>
      </c>
    </row>
    <row r="1830" spans="3:5">
      <c r="C1830" s="163" t="s">
        <v>2641</v>
      </c>
      <c r="D1830" s="160">
        <v>13954365</v>
      </c>
      <c r="E1830" s="160">
        <v>0</v>
      </c>
    </row>
    <row r="1831" spans="3:5">
      <c r="C1831" s="164" t="s">
        <v>2271</v>
      </c>
      <c r="D1831" s="160">
        <v>13954365</v>
      </c>
      <c r="E1831" s="160">
        <v>0</v>
      </c>
    </row>
    <row r="1832" spans="3:5">
      <c r="C1832" s="163" t="s">
        <v>1184</v>
      </c>
      <c r="D1832" s="160">
        <v>2280776</v>
      </c>
      <c r="E1832" s="160">
        <v>0</v>
      </c>
    </row>
    <row r="1833" spans="3:5">
      <c r="C1833" s="164" t="s">
        <v>1185</v>
      </c>
      <c r="D1833" s="160">
        <v>2280776</v>
      </c>
      <c r="E1833" s="160">
        <v>0</v>
      </c>
    </row>
    <row r="1834" spans="3:5">
      <c r="C1834" s="163" t="s">
        <v>1186</v>
      </c>
      <c r="D1834" s="160">
        <v>4224262</v>
      </c>
      <c r="E1834" s="160">
        <v>0</v>
      </c>
    </row>
    <row r="1835" spans="3:5">
      <c r="C1835" s="164" t="s">
        <v>1187</v>
      </c>
      <c r="D1835" s="160">
        <v>4224262</v>
      </c>
      <c r="E1835" s="160">
        <v>0</v>
      </c>
    </row>
    <row r="1836" spans="3:5">
      <c r="C1836" s="163" t="s">
        <v>1188</v>
      </c>
      <c r="D1836" s="160">
        <v>1761878</v>
      </c>
      <c r="E1836" s="160">
        <v>0</v>
      </c>
    </row>
    <row r="1837" spans="3:5">
      <c r="C1837" s="164" t="s">
        <v>1189</v>
      </c>
      <c r="D1837" s="160">
        <v>1761878</v>
      </c>
      <c r="E1837" s="160">
        <v>0</v>
      </c>
    </row>
    <row r="1838" spans="3:5">
      <c r="C1838" s="163" t="s">
        <v>1954</v>
      </c>
      <c r="D1838" s="160">
        <v>4272721</v>
      </c>
      <c r="E1838" s="160">
        <v>0</v>
      </c>
    </row>
    <row r="1839" spans="3:5">
      <c r="C1839" s="164" t="s">
        <v>1190</v>
      </c>
      <c r="D1839" s="160">
        <v>4272721</v>
      </c>
      <c r="E1839" s="160">
        <v>0</v>
      </c>
    </row>
    <row r="1840" spans="3:5">
      <c r="C1840" s="163" t="s">
        <v>2640</v>
      </c>
      <c r="D1840" s="160">
        <v>2555844</v>
      </c>
      <c r="E1840" s="160">
        <v>0</v>
      </c>
    </row>
    <row r="1841" spans="3:5">
      <c r="C1841" s="164" t="s">
        <v>1191</v>
      </c>
      <c r="D1841" s="160">
        <v>2555844</v>
      </c>
      <c r="E1841" s="160">
        <v>0</v>
      </c>
    </row>
    <row r="1842" spans="3:5">
      <c r="C1842" s="163" t="s">
        <v>1192</v>
      </c>
      <c r="D1842" s="160">
        <v>2555842</v>
      </c>
      <c r="E1842" s="160">
        <v>0</v>
      </c>
    </row>
    <row r="1843" spans="3:5">
      <c r="C1843" s="164" t="s">
        <v>1193</v>
      </c>
      <c r="D1843" s="160">
        <v>2555842</v>
      </c>
      <c r="E1843" s="160">
        <v>0</v>
      </c>
    </row>
    <row r="1844" spans="3:5">
      <c r="C1844" s="163" t="s">
        <v>1194</v>
      </c>
      <c r="D1844" s="160">
        <v>2611503</v>
      </c>
      <c r="E1844" s="160">
        <v>0</v>
      </c>
    </row>
    <row r="1845" spans="3:5">
      <c r="C1845" s="164" t="s">
        <v>1195</v>
      </c>
      <c r="D1845" s="160">
        <v>2611503</v>
      </c>
      <c r="E1845" s="160">
        <v>0</v>
      </c>
    </row>
    <row r="1846" spans="3:5">
      <c r="C1846" s="163" t="s">
        <v>2639</v>
      </c>
      <c r="D1846" s="160">
        <v>2611503</v>
      </c>
      <c r="E1846" s="160">
        <v>0</v>
      </c>
    </row>
    <row r="1847" spans="3:5">
      <c r="C1847" s="164" t="s">
        <v>1196</v>
      </c>
      <c r="D1847" s="160">
        <v>2611503</v>
      </c>
      <c r="E1847" s="160">
        <v>0</v>
      </c>
    </row>
    <row r="1848" spans="3:5">
      <c r="C1848" s="163" t="s">
        <v>1955</v>
      </c>
      <c r="D1848" s="160">
        <v>4100000</v>
      </c>
      <c r="E1848" s="160">
        <v>0</v>
      </c>
    </row>
    <row r="1849" spans="3:5">
      <c r="C1849" s="164" t="s">
        <v>1197</v>
      </c>
      <c r="D1849" s="160">
        <v>4100000</v>
      </c>
      <c r="E1849" s="160">
        <v>0</v>
      </c>
    </row>
    <row r="1850" spans="3:5">
      <c r="C1850" s="163" t="s">
        <v>2638</v>
      </c>
      <c r="D1850" s="160">
        <v>575149</v>
      </c>
      <c r="E1850" s="160">
        <v>0</v>
      </c>
    </row>
    <row r="1851" spans="3:5">
      <c r="C1851" s="164" t="s">
        <v>1198</v>
      </c>
      <c r="D1851" s="160">
        <v>575149</v>
      </c>
      <c r="E1851" s="160">
        <v>0</v>
      </c>
    </row>
    <row r="1852" spans="3:5">
      <c r="C1852" s="163" t="s">
        <v>1956</v>
      </c>
      <c r="D1852" s="160">
        <v>2555845</v>
      </c>
      <c r="E1852" s="160">
        <v>0</v>
      </c>
    </row>
    <row r="1853" spans="3:5">
      <c r="C1853" s="164" t="s">
        <v>1199</v>
      </c>
      <c r="D1853" s="160">
        <v>2555845</v>
      </c>
      <c r="E1853" s="160">
        <v>0</v>
      </c>
    </row>
    <row r="1854" spans="3:5">
      <c r="C1854" s="163" t="s">
        <v>2272</v>
      </c>
      <c r="D1854" s="160">
        <v>498000</v>
      </c>
      <c r="E1854" s="160">
        <v>0</v>
      </c>
    </row>
    <row r="1855" spans="3:5">
      <c r="C1855" s="164" t="s">
        <v>2273</v>
      </c>
      <c r="D1855" s="160">
        <v>498000</v>
      </c>
      <c r="E1855" s="160">
        <v>0</v>
      </c>
    </row>
    <row r="1856" spans="3:5">
      <c r="C1856" s="161" t="s">
        <v>253</v>
      </c>
      <c r="D1856" s="162">
        <v>0</v>
      </c>
      <c r="E1856" s="162">
        <v>0</v>
      </c>
    </row>
    <row r="1857" spans="3:5">
      <c r="C1857" s="163" t="s">
        <v>3136</v>
      </c>
      <c r="D1857" s="160">
        <v>0</v>
      </c>
      <c r="E1857" s="160">
        <v>0</v>
      </c>
    </row>
    <row r="1858" spans="3:5">
      <c r="C1858" s="164" t="s">
        <v>3137</v>
      </c>
      <c r="D1858" s="160">
        <v>0</v>
      </c>
      <c r="E1858" s="160">
        <v>0</v>
      </c>
    </row>
    <row r="1859" spans="3:5">
      <c r="C1859" s="163" t="s">
        <v>3138</v>
      </c>
      <c r="D1859" s="160">
        <v>0</v>
      </c>
      <c r="E1859" s="160">
        <v>0</v>
      </c>
    </row>
    <row r="1860" spans="3:5">
      <c r="C1860" s="164" t="s">
        <v>3139</v>
      </c>
      <c r="D1860" s="160">
        <v>0</v>
      </c>
      <c r="E1860" s="160">
        <v>0</v>
      </c>
    </row>
    <row r="1861" spans="3:5">
      <c r="C1861" s="163" t="s">
        <v>3140</v>
      </c>
      <c r="D1861" s="160">
        <v>0</v>
      </c>
      <c r="E1861" s="160">
        <v>0</v>
      </c>
    </row>
    <row r="1862" spans="3:5">
      <c r="C1862" s="164" t="s">
        <v>3141</v>
      </c>
      <c r="D1862" s="160">
        <v>0</v>
      </c>
      <c r="E1862" s="160">
        <v>0</v>
      </c>
    </row>
    <row r="1863" spans="3:5">
      <c r="C1863" s="159" t="s">
        <v>263</v>
      </c>
      <c r="D1863" s="160">
        <v>835122585</v>
      </c>
      <c r="E1863" s="160">
        <v>79717733.640000001</v>
      </c>
    </row>
    <row r="1864" spans="3:5">
      <c r="C1864" s="161" t="s">
        <v>251</v>
      </c>
      <c r="D1864" s="162">
        <v>835122585</v>
      </c>
      <c r="E1864" s="162">
        <v>79717733.640000001</v>
      </c>
    </row>
    <row r="1865" spans="3:5">
      <c r="C1865" s="163" t="s">
        <v>973</v>
      </c>
      <c r="D1865" s="160">
        <v>2030470</v>
      </c>
      <c r="E1865" s="160">
        <v>0</v>
      </c>
    </row>
    <row r="1866" spans="3:5">
      <c r="C1866" s="164" t="s">
        <v>974</v>
      </c>
      <c r="D1866" s="160">
        <v>2030470</v>
      </c>
      <c r="E1866" s="160">
        <v>0</v>
      </c>
    </row>
    <row r="1867" spans="3:5">
      <c r="C1867" s="163" t="s">
        <v>2637</v>
      </c>
      <c r="D1867" s="160">
        <v>4617578</v>
      </c>
      <c r="E1867" s="160">
        <v>0</v>
      </c>
    </row>
    <row r="1868" spans="3:5">
      <c r="C1868" s="164" t="s">
        <v>975</v>
      </c>
      <c r="D1868" s="160">
        <v>4617578</v>
      </c>
      <c r="E1868" s="160">
        <v>0</v>
      </c>
    </row>
    <row r="1869" spans="3:5">
      <c r="C1869" s="163" t="s">
        <v>2636</v>
      </c>
      <c r="D1869" s="160">
        <v>2030470</v>
      </c>
      <c r="E1869" s="160">
        <v>0</v>
      </c>
    </row>
    <row r="1870" spans="3:5">
      <c r="C1870" s="164" t="s">
        <v>976</v>
      </c>
      <c r="D1870" s="160">
        <v>2030470</v>
      </c>
      <c r="E1870" s="160">
        <v>0</v>
      </c>
    </row>
    <row r="1871" spans="3:5">
      <c r="C1871" s="163" t="s">
        <v>2635</v>
      </c>
      <c r="D1871" s="160">
        <v>6731310</v>
      </c>
      <c r="E1871" s="160">
        <v>0</v>
      </c>
    </row>
    <row r="1872" spans="3:5">
      <c r="C1872" s="164" t="s">
        <v>977</v>
      </c>
      <c r="D1872" s="160">
        <v>6731310</v>
      </c>
      <c r="E1872" s="160">
        <v>0</v>
      </c>
    </row>
    <row r="1873" spans="3:5">
      <c r="C1873" s="163" t="s">
        <v>2634</v>
      </c>
      <c r="D1873" s="160">
        <v>1253439</v>
      </c>
      <c r="E1873" s="160">
        <v>0</v>
      </c>
    </row>
    <row r="1874" spans="3:5">
      <c r="C1874" s="164" t="s">
        <v>978</v>
      </c>
      <c r="D1874" s="160">
        <v>1253439</v>
      </c>
      <c r="E1874" s="160">
        <v>0</v>
      </c>
    </row>
    <row r="1875" spans="3:5">
      <c r="C1875" s="163" t="s">
        <v>2633</v>
      </c>
      <c r="D1875" s="160">
        <v>1073222</v>
      </c>
      <c r="E1875" s="160">
        <v>3714372.2</v>
      </c>
    </row>
    <row r="1876" spans="3:5">
      <c r="C1876" s="164" t="s">
        <v>733</v>
      </c>
      <c r="D1876" s="160">
        <v>1073222</v>
      </c>
      <c r="E1876" s="160">
        <v>3714372.2</v>
      </c>
    </row>
    <row r="1877" spans="3:5">
      <c r="C1877" s="163" t="s">
        <v>1957</v>
      </c>
      <c r="D1877" s="160">
        <v>2790925</v>
      </c>
      <c r="E1877" s="160">
        <v>0</v>
      </c>
    </row>
    <row r="1878" spans="3:5">
      <c r="C1878" s="164" t="s">
        <v>979</v>
      </c>
      <c r="D1878" s="160">
        <v>2790925</v>
      </c>
      <c r="E1878" s="160">
        <v>0</v>
      </c>
    </row>
    <row r="1879" spans="3:5">
      <c r="C1879" s="163" t="s">
        <v>980</v>
      </c>
      <c r="D1879" s="160">
        <v>2790925</v>
      </c>
      <c r="E1879" s="160">
        <v>0</v>
      </c>
    </row>
    <row r="1880" spans="3:5">
      <c r="C1880" s="164" t="s">
        <v>981</v>
      </c>
      <c r="D1880" s="160">
        <v>2790925</v>
      </c>
      <c r="E1880" s="160">
        <v>0</v>
      </c>
    </row>
    <row r="1881" spans="3:5">
      <c r="C1881" s="163" t="s">
        <v>2333</v>
      </c>
      <c r="D1881" s="160">
        <v>777731</v>
      </c>
      <c r="E1881" s="160">
        <v>0</v>
      </c>
    </row>
    <row r="1882" spans="3:5">
      <c r="C1882" s="164" t="s">
        <v>2332</v>
      </c>
      <c r="D1882" s="160">
        <v>777731</v>
      </c>
      <c r="E1882" s="160">
        <v>0</v>
      </c>
    </row>
    <row r="1883" spans="3:5">
      <c r="C1883" s="163" t="s">
        <v>1893</v>
      </c>
      <c r="D1883" s="160">
        <v>22315101</v>
      </c>
      <c r="E1883" s="160">
        <v>0</v>
      </c>
    </row>
    <row r="1884" spans="3:5">
      <c r="C1884" s="164" t="s">
        <v>1894</v>
      </c>
      <c r="D1884" s="160">
        <v>22315101</v>
      </c>
      <c r="E1884" s="160">
        <v>0</v>
      </c>
    </row>
    <row r="1885" spans="3:5">
      <c r="C1885" s="163" t="s">
        <v>1895</v>
      </c>
      <c r="D1885" s="160">
        <v>78916280</v>
      </c>
      <c r="E1885" s="160">
        <v>19520783.469999999</v>
      </c>
    </row>
    <row r="1886" spans="3:5">
      <c r="C1886" s="164" t="s">
        <v>1896</v>
      </c>
      <c r="D1886" s="160">
        <v>78916280</v>
      </c>
      <c r="E1886" s="160">
        <v>19520783.469999999</v>
      </c>
    </row>
    <row r="1887" spans="3:5">
      <c r="C1887" s="163" t="s">
        <v>1354</v>
      </c>
      <c r="D1887" s="160">
        <v>4081155</v>
      </c>
      <c r="E1887" s="160">
        <v>0</v>
      </c>
    </row>
    <row r="1888" spans="3:5">
      <c r="C1888" s="164" t="s">
        <v>1355</v>
      </c>
      <c r="D1888" s="160">
        <v>4081155</v>
      </c>
      <c r="E1888" s="160">
        <v>0</v>
      </c>
    </row>
    <row r="1889" spans="3:5">
      <c r="C1889" s="163" t="s">
        <v>391</v>
      </c>
      <c r="D1889" s="160">
        <v>20000000</v>
      </c>
      <c r="E1889" s="160">
        <v>0</v>
      </c>
    </row>
    <row r="1890" spans="3:5">
      <c r="C1890" s="164" t="s">
        <v>594</v>
      </c>
      <c r="D1890" s="160">
        <v>20000000</v>
      </c>
      <c r="E1890" s="160">
        <v>0</v>
      </c>
    </row>
    <row r="1891" spans="3:5">
      <c r="C1891" s="163" t="s">
        <v>1024</v>
      </c>
      <c r="D1891" s="160">
        <v>4125127</v>
      </c>
      <c r="E1891" s="160">
        <v>0</v>
      </c>
    </row>
    <row r="1892" spans="3:5">
      <c r="C1892" s="164" t="s">
        <v>1025</v>
      </c>
      <c r="D1892" s="160">
        <v>4125127</v>
      </c>
      <c r="E1892" s="160">
        <v>0</v>
      </c>
    </row>
    <row r="1893" spans="3:5">
      <c r="C1893" s="163" t="s">
        <v>1026</v>
      </c>
      <c r="D1893" s="160">
        <v>7364139</v>
      </c>
      <c r="E1893" s="160">
        <v>0</v>
      </c>
    </row>
    <row r="1894" spans="3:5">
      <c r="C1894" s="164" t="s">
        <v>1027</v>
      </c>
      <c r="D1894" s="160">
        <v>7364139</v>
      </c>
      <c r="E1894" s="160">
        <v>0</v>
      </c>
    </row>
    <row r="1895" spans="3:5">
      <c r="C1895" s="163" t="s">
        <v>1028</v>
      </c>
      <c r="D1895" s="160">
        <v>5848496</v>
      </c>
      <c r="E1895" s="160">
        <v>0</v>
      </c>
    </row>
    <row r="1896" spans="3:5">
      <c r="C1896" s="164" t="s">
        <v>1029</v>
      </c>
      <c r="D1896" s="160">
        <v>5848496</v>
      </c>
      <c r="E1896" s="160">
        <v>0</v>
      </c>
    </row>
    <row r="1897" spans="3:5">
      <c r="C1897" s="163" t="s">
        <v>1030</v>
      </c>
      <c r="D1897" s="160">
        <v>4125127</v>
      </c>
      <c r="E1897" s="160">
        <v>0</v>
      </c>
    </row>
    <row r="1898" spans="3:5">
      <c r="C1898" s="164" t="s">
        <v>1031</v>
      </c>
      <c r="D1898" s="160">
        <v>4125127</v>
      </c>
      <c r="E1898" s="160">
        <v>0</v>
      </c>
    </row>
    <row r="1899" spans="3:5">
      <c r="C1899" s="163" t="s">
        <v>1032</v>
      </c>
      <c r="D1899" s="160">
        <v>1411678</v>
      </c>
      <c r="E1899" s="160">
        <v>0</v>
      </c>
    </row>
    <row r="1900" spans="3:5">
      <c r="C1900" s="164" t="s">
        <v>1033</v>
      </c>
      <c r="D1900" s="160">
        <v>1411678</v>
      </c>
      <c r="E1900" s="160">
        <v>0</v>
      </c>
    </row>
    <row r="1901" spans="3:5">
      <c r="C1901" s="163" t="s">
        <v>1034</v>
      </c>
      <c r="D1901" s="160">
        <v>2080338</v>
      </c>
      <c r="E1901" s="160">
        <v>0</v>
      </c>
    </row>
    <row r="1902" spans="3:5">
      <c r="C1902" s="164" t="s">
        <v>1035</v>
      </c>
      <c r="D1902" s="160">
        <v>2080338</v>
      </c>
      <c r="E1902" s="160">
        <v>0</v>
      </c>
    </row>
    <row r="1903" spans="3:5">
      <c r="C1903" s="163" t="s">
        <v>1200</v>
      </c>
      <c r="D1903" s="160">
        <v>1901132</v>
      </c>
      <c r="E1903" s="160">
        <v>0</v>
      </c>
    </row>
    <row r="1904" spans="3:5">
      <c r="C1904" s="164" t="s">
        <v>1201</v>
      </c>
      <c r="D1904" s="160">
        <v>1901132</v>
      </c>
      <c r="E1904" s="160">
        <v>0</v>
      </c>
    </row>
    <row r="1905" spans="3:5">
      <c r="C1905" s="163" t="s">
        <v>2632</v>
      </c>
      <c r="D1905" s="160">
        <v>2589059</v>
      </c>
      <c r="E1905" s="160">
        <v>0</v>
      </c>
    </row>
    <row r="1906" spans="3:5">
      <c r="C1906" s="164" t="s">
        <v>1202</v>
      </c>
      <c r="D1906" s="160">
        <v>2589059</v>
      </c>
      <c r="E1906" s="160">
        <v>0</v>
      </c>
    </row>
    <row r="1907" spans="3:5">
      <c r="C1907" s="163" t="s">
        <v>392</v>
      </c>
      <c r="D1907" s="160">
        <v>22105301</v>
      </c>
      <c r="E1907" s="160">
        <v>13446167.949999999</v>
      </c>
    </row>
    <row r="1908" spans="3:5">
      <c r="C1908" s="164" t="s">
        <v>595</v>
      </c>
      <c r="D1908" s="160">
        <v>22105301</v>
      </c>
      <c r="E1908" s="160">
        <v>13446167.949999999</v>
      </c>
    </row>
    <row r="1909" spans="3:5">
      <c r="C1909" s="163" t="s">
        <v>2631</v>
      </c>
      <c r="D1909" s="160">
        <v>5881088</v>
      </c>
      <c r="E1909" s="160">
        <v>0</v>
      </c>
    </row>
    <row r="1910" spans="3:5">
      <c r="C1910" s="164" t="s">
        <v>1203</v>
      </c>
      <c r="D1910" s="160">
        <v>5881088</v>
      </c>
      <c r="E1910" s="160">
        <v>0</v>
      </c>
    </row>
    <row r="1911" spans="3:5">
      <c r="C1911" s="163" t="s">
        <v>393</v>
      </c>
      <c r="D1911" s="160">
        <v>3000000</v>
      </c>
      <c r="E1911" s="160">
        <v>0</v>
      </c>
    </row>
    <row r="1912" spans="3:5">
      <c r="C1912" s="164" t="s">
        <v>596</v>
      </c>
      <c r="D1912" s="160">
        <v>3000000</v>
      </c>
      <c r="E1912" s="160">
        <v>0</v>
      </c>
    </row>
    <row r="1913" spans="3:5">
      <c r="C1913" s="163" t="s">
        <v>2630</v>
      </c>
      <c r="D1913" s="160">
        <v>5404360</v>
      </c>
      <c r="E1913" s="160">
        <v>3089463.31</v>
      </c>
    </row>
    <row r="1914" spans="3:5">
      <c r="C1914" s="164" t="s">
        <v>597</v>
      </c>
      <c r="D1914" s="160">
        <v>5404360</v>
      </c>
      <c r="E1914" s="160">
        <v>3089463.31</v>
      </c>
    </row>
    <row r="1915" spans="3:5">
      <c r="C1915" s="163" t="s">
        <v>1204</v>
      </c>
      <c r="D1915" s="160">
        <v>1759695</v>
      </c>
      <c r="E1915" s="160">
        <v>0</v>
      </c>
    </row>
    <row r="1916" spans="3:5">
      <c r="C1916" s="164" t="s">
        <v>1205</v>
      </c>
      <c r="D1916" s="160">
        <v>1759695</v>
      </c>
      <c r="E1916" s="160">
        <v>0</v>
      </c>
    </row>
    <row r="1917" spans="3:5">
      <c r="C1917" s="163" t="s">
        <v>3011</v>
      </c>
      <c r="D1917" s="160">
        <v>5881088</v>
      </c>
      <c r="E1917" s="160">
        <v>0</v>
      </c>
    </row>
    <row r="1918" spans="3:5">
      <c r="C1918" s="164" t="s">
        <v>1206</v>
      </c>
      <c r="D1918" s="160">
        <v>5881088</v>
      </c>
      <c r="E1918" s="160">
        <v>0</v>
      </c>
    </row>
    <row r="1919" spans="3:5">
      <c r="C1919" s="163" t="s">
        <v>2629</v>
      </c>
      <c r="D1919" s="160">
        <v>1104373</v>
      </c>
      <c r="E1919" s="160">
        <v>0</v>
      </c>
    </row>
    <row r="1920" spans="3:5">
      <c r="C1920" s="164" t="s">
        <v>2449</v>
      </c>
      <c r="D1920" s="160">
        <v>1104373</v>
      </c>
      <c r="E1920" s="160">
        <v>0</v>
      </c>
    </row>
    <row r="1921" spans="3:5">
      <c r="C1921" s="163" t="s">
        <v>2628</v>
      </c>
      <c r="D1921" s="160">
        <v>4076234</v>
      </c>
      <c r="E1921" s="160">
        <v>0</v>
      </c>
    </row>
    <row r="1922" spans="3:5">
      <c r="C1922" s="164" t="s">
        <v>1207</v>
      </c>
      <c r="D1922" s="160">
        <v>4076234</v>
      </c>
      <c r="E1922" s="160">
        <v>0</v>
      </c>
    </row>
    <row r="1923" spans="3:5">
      <c r="C1923" s="163" t="s">
        <v>1208</v>
      </c>
      <c r="D1923" s="160">
        <v>4076234</v>
      </c>
      <c r="E1923" s="160">
        <v>0</v>
      </c>
    </row>
    <row r="1924" spans="3:5">
      <c r="C1924" s="164" t="s">
        <v>1209</v>
      </c>
      <c r="D1924" s="160">
        <v>4076234</v>
      </c>
      <c r="E1924" s="160">
        <v>0</v>
      </c>
    </row>
    <row r="1925" spans="3:5">
      <c r="C1925" s="163" t="s">
        <v>1210</v>
      </c>
      <c r="D1925" s="160">
        <v>2080338</v>
      </c>
      <c r="E1925" s="160">
        <v>0</v>
      </c>
    </row>
    <row r="1926" spans="3:5">
      <c r="C1926" s="164" t="s">
        <v>1211</v>
      </c>
      <c r="D1926" s="160">
        <v>2080338</v>
      </c>
      <c r="E1926" s="160">
        <v>0</v>
      </c>
    </row>
    <row r="1927" spans="3:5">
      <c r="C1927" s="163" t="s">
        <v>1212</v>
      </c>
      <c r="D1927" s="160">
        <v>779923</v>
      </c>
      <c r="E1927" s="160">
        <v>0</v>
      </c>
    </row>
    <row r="1928" spans="3:5">
      <c r="C1928" s="164" t="s">
        <v>1213</v>
      </c>
      <c r="D1928" s="160">
        <v>779923</v>
      </c>
      <c r="E1928" s="160">
        <v>0</v>
      </c>
    </row>
    <row r="1929" spans="3:5">
      <c r="C1929" s="163" t="s">
        <v>1214</v>
      </c>
      <c r="D1929" s="160">
        <v>1769301</v>
      </c>
      <c r="E1929" s="160">
        <v>0</v>
      </c>
    </row>
    <row r="1930" spans="3:5">
      <c r="C1930" s="164" t="s">
        <v>1215</v>
      </c>
      <c r="D1930" s="160">
        <v>1769301</v>
      </c>
      <c r="E1930" s="160">
        <v>0</v>
      </c>
    </row>
    <row r="1931" spans="3:5">
      <c r="C1931" s="163" t="s">
        <v>1216</v>
      </c>
      <c r="D1931" s="160">
        <v>779923</v>
      </c>
      <c r="E1931" s="160">
        <v>0</v>
      </c>
    </row>
    <row r="1932" spans="3:5">
      <c r="C1932" s="164" t="s">
        <v>1217</v>
      </c>
      <c r="D1932" s="160">
        <v>779923</v>
      </c>
      <c r="E1932" s="160">
        <v>0</v>
      </c>
    </row>
    <row r="1933" spans="3:5">
      <c r="C1933" s="163" t="s">
        <v>1218</v>
      </c>
      <c r="D1933" s="160">
        <v>779923</v>
      </c>
      <c r="E1933" s="160">
        <v>0</v>
      </c>
    </row>
    <row r="1934" spans="3:5">
      <c r="C1934" s="164" t="s">
        <v>1219</v>
      </c>
      <c r="D1934" s="160">
        <v>779923</v>
      </c>
      <c r="E1934" s="160">
        <v>0</v>
      </c>
    </row>
    <row r="1935" spans="3:5">
      <c r="C1935" s="163" t="s">
        <v>2627</v>
      </c>
      <c r="D1935" s="160">
        <v>141034127</v>
      </c>
      <c r="E1935" s="160">
        <v>0</v>
      </c>
    </row>
    <row r="1936" spans="3:5">
      <c r="C1936" s="164" t="s">
        <v>2448</v>
      </c>
      <c r="D1936" s="160">
        <v>141034127</v>
      </c>
      <c r="E1936" s="160">
        <v>0</v>
      </c>
    </row>
    <row r="1937" spans="3:5">
      <c r="C1937" s="163" t="s">
        <v>1220</v>
      </c>
      <c r="D1937" s="160">
        <v>3856383</v>
      </c>
      <c r="E1937" s="160">
        <v>0</v>
      </c>
    </row>
    <row r="1938" spans="3:5">
      <c r="C1938" s="164" t="s">
        <v>1221</v>
      </c>
      <c r="D1938" s="160">
        <v>3856383</v>
      </c>
      <c r="E1938" s="160">
        <v>0</v>
      </c>
    </row>
    <row r="1939" spans="3:5">
      <c r="C1939" s="163" t="s">
        <v>2626</v>
      </c>
      <c r="D1939" s="160">
        <v>46924815</v>
      </c>
      <c r="E1939" s="160">
        <v>0</v>
      </c>
    </row>
    <row r="1940" spans="3:5">
      <c r="C1940" s="164" t="s">
        <v>2168</v>
      </c>
      <c r="D1940" s="160">
        <v>46924815</v>
      </c>
      <c r="E1940" s="160">
        <v>0</v>
      </c>
    </row>
    <row r="1941" spans="3:5">
      <c r="C1941" s="163" t="s">
        <v>1222</v>
      </c>
      <c r="D1941" s="160">
        <v>5499812</v>
      </c>
      <c r="E1941" s="160">
        <v>0</v>
      </c>
    </row>
    <row r="1942" spans="3:5">
      <c r="C1942" s="164" t="s">
        <v>1223</v>
      </c>
      <c r="D1942" s="160">
        <v>5499812</v>
      </c>
      <c r="E1942" s="160">
        <v>0</v>
      </c>
    </row>
    <row r="1943" spans="3:5">
      <c r="C1943" s="163" t="s">
        <v>2625</v>
      </c>
      <c r="D1943" s="160">
        <v>38071704</v>
      </c>
      <c r="E1943" s="160">
        <v>0</v>
      </c>
    </row>
    <row r="1944" spans="3:5">
      <c r="C1944" s="164" t="s">
        <v>2006</v>
      </c>
      <c r="D1944" s="160">
        <v>38071704</v>
      </c>
      <c r="E1944" s="160">
        <v>0</v>
      </c>
    </row>
    <row r="1945" spans="3:5">
      <c r="C1945" s="163" t="s">
        <v>1224</v>
      </c>
      <c r="D1945" s="160">
        <v>3850402</v>
      </c>
      <c r="E1945" s="160">
        <v>0</v>
      </c>
    </row>
    <row r="1946" spans="3:5">
      <c r="C1946" s="164" t="s">
        <v>1225</v>
      </c>
      <c r="D1946" s="160">
        <v>3850402</v>
      </c>
      <c r="E1946" s="160">
        <v>0</v>
      </c>
    </row>
    <row r="1947" spans="3:5">
      <c r="C1947" s="163" t="s">
        <v>1226</v>
      </c>
      <c r="D1947" s="160">
        <v>4783393</v>
      </c>
      <c r="E1947" s="160">
        <v>0</v>
      </c>
    </row>
    <row r="1948" spans="3:5">
      <c r="C1948" s="164" t="s">
        <v>1227</v>
      </c>
      <c r="D1948" s="160">
        <v>4783393</v>
      </c>
      <c r="E1948" s="160">
        <v>0</v>
      </c>
    </row>
    <row r="1949" spans="3:5">
      <c r="C1949" s="163" t="s">
        <v>1228</v>
      </c>
      <c r="D1949" s="160">
        <v>1376080</v>
      </c>
      <c r="E1949" s="160">
        <v>0</v>
      </c>
    </row>
    <row r="1950" spans="3:5">
      <c r="C1950" s="164" t="s">
        <v>1229</v>
      </c>
      <c r="D1950" s="160">
        <v>1376080</v>
      </c>
      <c r="E1950" s="160">
        <v>0</v>
      </c>
    </row>
    <row r="1951" spans="3:5">
      <c r="C1951" s="163" t="s">
        <v>1230</v>
      </c>
      <c r="D1951" s="160">
        <v>5881087</v>
      </c>
      <c r="E1951" s="160">
        <v>0</v>
      </c>
    </row>
    <row r="1952" spans="3:5">
      <c r="C1952" s="164" t="s">
        <v>1231</v>
      </c>
      <c r="D1952" s="160">
        <v>5881087</v>
      </c>
      <c r="E1952" s="160">
        <v>0</v>
      </c>
    </row>
    <row r="1953" spans="3:5">
      <c r="C1953" s="163" t="s">
        <v>1232</v>
      </c>
      <c r="D1953" s="160">
        <v>9721888</v>
      </c>
      <c r="E1953" s="160">
        <v>0</v>
      </c>
    </row>
    <row r="1954" spans="3:5">
      <c r="C1954" s="164" t="s">
        <v>1233</v>
      </c>
      <c r="D1954" s="160">
        <v>9721888</v>
      </c>
      <c r="E1954" s="160">
        <v>0</v>
      </c>
    </row>
    <row r="1955" spans="3:5">
      <c r="C1955" s="163" t="s">
        <v>2624</v>
      </c>
      <c r="D1955" s="160">
        <v>10000000</v>
      </c>
      <c r="E1955" s="160">
        <v>0</v>
      </c>
    </row>
    <row r="1956" spans="3:5">
      <c r="C1956" s="164" t="s">
        <v>2169</v>
      </c>
      <c r="D1956" s="160">
        <v>10000000</v>
      </c>
      <c r="E1956" s="160">
        <v>0</v>
      </c>
    </row>
    <row r="1957" spans="3:5">
      <c r="C1957" s="163" t="s">
        <v>1234</v>
      </c>
      <c r="D1957" s="160">
        <v>4076234</v>
      </c>
      <c r="E1957" s="160">
        <v>0</v>
      </c>
    </row>
    <row r="1958" spans="3:5">
      <c r="C1958" s="164" t="s">
        <v>1235</v>
      </c>
      <c r="D1958" s="160">
        <v>4076234</v>
      </c>
      <c r="E1958" s="160">
        <v>0</v>
      </c>
    </row>
    <row r="1959" spans="3:5">
      <c r="C1959" s="163" t="s">
        <v>1236</v>
      </c>
      <c r="D1959" s="160">
        <v>4076234</v>
      </c>
      <c r="E1959" s="160">
        <v>0</v>
      </c>
    </row>
    <row r="1960" spans="3:5">
      <c r="C1960" s="164" t="s">
        <v>1237</v>
      </c>
      <c r="D1960" s="160">
        <v>4076234</v>
      </c>
      <c r="E1960" s="160">
        <v>0</v>
      </c>
    </row>
    <row r="1961" spans="3:5">
      <c r="C1961" s="163" t="s">
        <v>1238</v>
      </c>
      <c r="D1961" s="160">
        <v>5881088</v>
      </c>
      <c r="E1961" s="160">
        <v>0</v>
      </c>
    </row>
    <row r="1962" spans="3:5">
      <c r="C1962" s="164" t="s">
        <v>1239</v>
      </c>
      <c r="D1962" s="160">
        <v>5881088</v>
      </c>
      <c r="E1962" s="160">
        <v>0</v>
      </c>
    </row>
    <row r="1963" spans="3:5">
      <c r="C1963" s="163" t="s">
        <v>2623</v>
      </c>
      <c r="D1963" s="160">
        <v>5963974</v>
      </c>
      <c r="E1963" s="160">
        <v>0</v>
      </c>
    </row>
    <row r="1964" spans="3:5">
      <c r="C1964" s="164" t="s">
        <v>1240</v>
      </c>
      <c r="D1964" s="160">
        <v>5963974</v>
      </c>
      <c r="E1964" s="160">
        <v>0</v>
      </c>
    </row>
    <row r="1965" spans="3:5">
      <c r="C1965" s="163" t="s">
        <v>394</v>
      </c>
      <c r="D1965" s="160">
        <v>26126598</v>
      </c>
      <c r="E1965" s="160">
        <v>0</v>
      </c>
    </row>
    <row r="1966" spans="3:5">
      <c r="C1966" s="164" t="s">
        <v>598</v>
      </c>
      <c r="D1966" s="160">
        <v>26126598</v>
      </c>
      <c r="E1966" s="160">
        <v>0</v>
      </c>
    </row>
    <row r="1967" spans="3:5">
      <c r="C1967" s="163" t="s">
        <v>2622</v>
      </c>
      <c r="D1967" s="160">
        <v>61031571</v>
      </c>
      <c r="E1967" s="160">
        <v>29946946.710000001</v>
      </c>
    </row>
    <row r="1968" spans="3:5">
      <c r="C1968" s="164" t="s">
        <v>599</v>
      </c>
      <c r="D1968" s="160">
        <v>61031571</v>
      </c>
      <c r="E1968" s="160">
        <v>29946946.710000001</v>
      </c>
    </row>
    <row r="1969" spans="3:5">
      <c r="C1969" s="163" t="s">
        <v>1241</v>
      </c>
      <c r="D1969" s="160">
        <v>5963974</v>
      </c>
      <c r="E1969" s="160">
        <v>0</v>
      </c>
    </row>
    <row r="1970" spans="3:5">
      <c r="C1970" s="164" t="s">
        <v>1242</v>
      </c>
      <c r="D1970" s="160">
        <v>5963974</v>
      </c>
      <c r="E1970" s="160">
        <v>0</v>
      </c>
    </row>
    <row r="1971" spans="3:5">
      <c r="C1971" s="163" t="s">
        <v>2621</v>
      </c>
      <c r="D1971" s="160">
        <v>4073271</v>
      </c>
      <c r="E1971" s="160">
        <v>0</v>
      </c>
    </row>
    <row r="1972" spans="3:5">
      <c r="C1972" s="164" t="s">
        <v>1243</v>
      </c>
      <c r="D1972" s="160">
        <v>4073271</v>
      </c>
      <c r="E1972" s="160">
        <v>0</v>
      </c>
    </row>
    <row r="1973" spans="3:5">
      <c r="C1973" s="163" t="s">
        <v>395</v>
      </c>
      <c r="D1973" s="160">
        <v>15000000</v>
      </c>
      <c r="E1973" s="160">
        <v>0</v>
      </c>
    </row>
    <row r="1974" spans="3:5">
      <c r="C1974" s="164" t="s">
        <v>600</v>
      </c>
      <c r="D1974" s="160">
        <v>15000000</v>
      </c>
      <c r="E1974" s="160">
        <v>0</v>
      </c>
    </row>
    <row r="1975" spans="3:5">
      <c r="C1975" s="163" t="s">
        <v>396</v>
      </c>
      <c r="D1975" s="160">
        <v>9000000</v>
      </c>
      <c r="E1975" s="160">
        <v>0</v>
      </c>
    </row>
    <row r="1976" spans="3:5">
      <c r="C1976" s="164" t="s">
        <v>601</v>
      </c>
      <c r="D1976" s="160">
        <v>9000000</v>
      </c>
      <c r="E1976" s="160">
        <v>0</v>
      </c>
    </row>
    <row r="1977" spans="3:5">
      <c r="C1977" s="163" t="s">
        <v>770</v>
      </c>
      <c r="D1977" s="160">
        <v>183602467</v>
      </c>
      <c r="E1977" s="160">
        <v>10000000</v>
      </c>
    </row>
    <row r="1978" spans="3:5">
      <c r="C1978" s="164" t="s">
        <v>771</v>
      </c>
      <c r="D1978" s="160">
        <v>183602467</v>
      </c>
      <c r="E1978" s="160">
        <v>10000000</v>
      </c>
    </row>
    <row r="1979" spans="3:5">
      <c r="C1979" s="163" t="s">
        <v>2274</v>
      </c>
      <c r="D1979" s="160">
        <v>498000</v>
      </c>
      <c r="E1979" s="160">
        <v>0</v>
      </c>
    </row>
    <row r="1980" spans="3:5">
      <c r="C1980" s="164" t="s">
        <v>2275</v>
      </c>
      <c r="D1980" s="160">
        <v>498000</v>
      </c>
      <c r="E1980" s="160">
        <v>0</v>
      </c>
    </row>
    <row r="1981" spans="3:5">
      <c r="C1981" s="163" t="s">
        <v>2620</v>
      </c>
      <c r="D1981" s="160">
        <v>498000</v>
      </c>
      <c r="E1981" s="160">
        <v>0</v>
      </c>
    </row>
    <row r="1982" spans="3:5">
      <c r="C1982" s="164" t="s">
        <v>2276</v>
      </c>
      <c r="D1982" s="160">
        <v>498000</v>
      </c>
      <c r="E1982" s="160">
        <v>0</v>
      </c>
    </row>
    <row r="1983" spans="3:5">
      <c r="C1983" s="159" t="s">
        <v>397</v>
      </c>
      <c r="D1983" s="160">
        <v>1670250027</v>
      </c>
      <c r="E1983" s="160">
        <v>157964373.34999999</v>
      </c>
    </row>
    <row r="1984" spans="3:5">
      <c r="C1984" s="161" t="s">
        <v>251</v>
      </c>
      <c r="D1984" s="162">
        <v>1328199092</v>
      </c>
      <c r="E1984" s="162">
        <v>137037923</v>
      </c>
    </row>
    <row r="1985" spans="3:5">
      <c r="C1985" s="163" t="s">
        <v>714</v>
      </c>
      <c r="D1985" s="160">
        <v>21411478</v>
      </c>
      <c r="E1985" s="160">
        <v>0</v>
      </c>
    </row>
    <row r="1986" spans="3:5">
      <c r="C1986" s="164" t="s">
        <v>715</v>
      </c>
      <c r="D1986" s="160">
        <v>21411478</v>
      </c>
      <c r="E1986" s="160">
        <v>0</v>
      </c>
    </row>
    <row r="1987" spans="3:5">
      <c r="C1987" s="163" t="s">
        <v>2619</v>
      </c>
      <c r="D1987" s="160">
        <v>44000000</v>
      </c>
      <c r="E1987" s="160">
        <v>0</v>
      </c>
    </row>
    <row r="1988" spans="3:5">
      <c r="C1988" s="164" t="s">
        <v>1793</v>
      </c>
      <c r="D1988" s="160">
        <v>44000000</v>
      </c>
      <c r="E1988" s="160">
        <v>0</v>
      </c>
    </row>
    <row r="1989" spans="3:5">
      <c r="C1989" s="163" t="s">
        <v>1244</v>
      </c>
      <c r="D1989" s="160">
        <v>1111230</v>
      </c>
      <c r="E1989" s="160">
        <v>0</v>
      </c>
    </row>
    <row r="1990" spans="3:5">
      <c r="C1990" s="164" t="s">
        <v>1245</v>
      </c>
      <c r="D1990" s="160">
        <v>1111230</v>
      </c>
      <c r="E1990" s="160">
        <v>0</v>
      </c>
    </row>
    <row r="1991" spans="3:5">
      <c r="C1991" s="163" t="s">
        <v>2618</v>
      </c>
      <c r="D1991" s="160">
        <v>8000000</v>
      </c>
      <c r="E1991" s="160">
        <v>0</v>
      </c>
    </row>
    <row r="1992" spans="3:5">
      <c r="C1992" s="164" t="s">
        <v>2410</v>
      </c>
      <c r="D1992" s="160">
        <v>8000000</v>
      </c>
      <c r="E1992" s="160">
        <v>0</v>
      </c>
    </row>
    <row r="1993" spans="3:5">
      <c r="C1993" s="163" t="s">
        <v>1246</v>
      </c>
      <c r="D1993" s="160">
        <v>5001203</v>
      </c>
      <c r="E1993" s="160">
        <v>0</v>
      </c>
    </row>
    <row r="1994" spans="3:5">
      <c r="C1994" s="164" t="s">
        <v>1247</v>
      </c>
      <c r="D1994" s="160">
        <v>5001203</v>
      </c>
      <c r="E1994" s="160">
        <v>0</v>
      </c>
    </row>
    <row r="1995" spans="3:5">
      <c r="C1995" s="163" t="s">
        <v>1248</v>
      </c>
      <c r="D1995" s="160">
        <v>7256885</v>
      </c>
      <c r="E1995" s="160">
        <v>0</v>
      </c>
    </row>
    <row r="1996" spans="3:5">
      <c r="C1996" s="164" t="s">
        <v>1249</v>
      </c>
      <c r="D1996" s="160">
        <v>7256885</v>
      </c>
      <c r="E1996" s="160">
        <v>0</v>
      </c>
    </row>
    <row r="1997" spans="3:5">
      <c r="C1997" s="163" t="s">
        <v>3012</v>
      </c>
      <c r="D1997" s="160">
        <v>430669</v>
      </c>
      <c r="E1997" s="160">
        <v>0</v>
      </c>
    </row>
    <row r="1998" spans="3:5">
      <c r="C1998" s="164" t="s">
        <v>1250</v>
      </c>
      <c r="D1998" s="160">
        <v>430669</v>
      </c>
      <c r="E1998" s="160">
        <v>0</v>
      </c>
    </row>
    <row r="1999" spans="3:5">
      <c r="C1999" s="163" t="s">
        <v>2617</v>
      </c>
      <c r="D1999" s="160">
        <v>9831681</v>
      </c>
      <c r="E1999" s="160">
        <v>0</v>
      </c>
    </row>
    <row r="2000" spans="3:5">
      <c r="C2000" s="164" t="s">
        <v>602</v>
      </c>
      <c r="D2000" s="160">
        <v>3000000</v>
      </c>
      <c r="E2000" s="160">
        <v>0</v>
      </c>
    </row>
    <row r="2001" spans="3:5">
      <c r="C2001" s="164" t="s">
        <v>1250</v>
      </c>
      <c r="D2001" s="160">
        <v>6831681</v>
      </c>
      <c r="E2001" s="160">
        <v>0</v>
      </c>
    </row>
    <row r="2002" spans="3:5">
      <c r="C2002" s="163" t="s">
        <v>1251</v>
      </c>
      <c r="D2002" s="160">
        <v>4989515</v>
      </c>
      <c r="E2002" s="160">
        <v>0</v>
      </c>
    </row>
    <row r="2003" spans="3:5">
      <c r="C2003" s="164" t="s">
        <v>1252</v>
      </c>
      <c r="D2003" s="160">
        <v>4989515</v>
      </c>
      <c r="E2003" s="160">
        <v>0</v>
      </c>
    </row>
    <row r="2004" spans="3:5">
      <c r="C2004" s="163" t="s">
        <v>2616</v>
      </c>
      <c r="D2004" s="160">
        <v>7804941</v>
      </c>
      <c r="E2004" s="160">
        <v>5000000</v>
      </c>
    </row>
    <row r="2005" spans="3:5">
      <c r="C2005" s="164" t="s">
        <v>2172</v>
      </c>
      <c r="D2005" s="160">
        <v>7804941</v>
      </c>
      <c r="E2005" s="160">
        <v>5000000</v>
      </c>
    </row>
    <row r="2006" spans="3:5">
      <c r="C2006" s="163" t="s">
        <v>3013</v>
      </c>
      <c r="D2006" s="160">
        <v>3386383</v>
      </c>
      <c r="E2006" s="160">
        <v>0</v>
      </c>
    </row>
    <row r="2007" spans="3:5">
      <c r="C2007" s="164" t="s">
        <v>3014</v>
      </c>
      <c r="D2007" s="160">
        <v>3386383</v>
      </c>
      <c r="E2007" s="160">
        <v>0</v>
      </c>
    </row>
    <row r="2008" spans="3:5">
      <c r="C2008" s="163" t="s">
        <v>399</v>
      </c>
      <c r="D2008" s="160">
        <v>56402241</v>
      </c>
      <c r="E2008" s="160">
        <v>0</v>
      </c>
    </row>
    <row r="2009" spans="3:5">
      <c r="C2009" s="164" t="s">
        <v>604</v>
      </c>
      <c r="D2009" s="160">
        <v>56402241</v>
      </c>
      <c r="E2009" s="160">
        <v>0</v>
      </c>
    </row>
    <row r="2010" spans="3:5">
      <c r="C2010" s="163" t="s">
        <v>2390</v>
      </c>
      <c r="D2010" s="160">
        <v>19404819</v>
      </c>
      <c r="E2010" s="160">
        <v>0</v>
      </c>
    </row>
    <row r="2011" spans="3:5">
      <c r="C2011" s="164" t="s">
        <v>2389</v>
      </c>
      <c r="D2011" s="160">
        <v>19404819</v>
      </c>
      <c r="E2011" s="160">
        <v>0</v>
      </c>
    </row>
    <row r="2012" spans="3:5">
      <c r="C2012" s="163" t="s">
        <v>2173</v>
      </c>
      <c r="D2012" s="160">
        <v>5000000</v>
      </c>
      <c r="E2012" s="160">
        <v>0</v>
      </c>
    </row>
    <row r="2013" spans="3:5">
      <c r="C2013" s="164" t="s">
        <v>2174</v>
      </c>
      <c r="D2013" s="160">
        <v>5000000</v>
      </c>
      <c r="E2013" s="160">
        <v>0</v>
      </c>
    </row>
    <row r="2014" spans="3:5">
      <c r="C2014" s="163" t="s">
        <v>1253</v>
      </c>
      <c r="D2014" s="160">
        <v>1170135</v>
      </c>
      <c r="E2014" s="160">
        <v>0</v>
      </c>
    </row>
    <row r="2015" spans="3:5">
      <c r="C2015" s="164" t="s">
        <v>1254</v>
      </c>
      <c r="D2015" s="160">
        <v>1170135</v>
      </c>
      <c r="E2015" s="160">
        <v>0</v>
      </c>
    </row>
    <row r="2016" spans="3:5">
      <c r="C2016" s="163" t="s">
        <v>1255</v>
      </c>
      <c r="D2016" s="160">
        <v>16594591</v>
      </c>
      <c r="E2016" s="160">
        <v>0</v>
      </c>
    </row>
    <row r="2017" spans="3:5">
      <c r="C2017" s="164" t="s">
        <v>1256</v>
      </c>
      <c r="D2017" s="160">
        <v>16594591</v>
      </c>
      <c r="E2017" s="160">
        <v>0</v>
      </c>
    </row>
    <row r="2018" spans="3:5">
      <c r="C2018" s="163" t="s">
        <v>2615</v>
      </c>
      <c r="D2018" s="160">
        <v>2469363</v>
      </c>
      <c r="E2018" s="160">
        <v>0</v>
      </c>
    </row>
    <row r="2019" spans="3:5">
      <c r="C2019" s="164" t="s">
        <v>2175</v>
      </c>
      <c r="D2019" s="160">
        <v>2469363</v>
      </c>
      <c r="E2019" s="160">
        <v>0</v>
      </c>
    </row>
    <row r="2020" spans="3:5">
      <c r="C2020" s="163" t="s">
        <v>1257</v>
      </c>
      <c r="D2020" s="160">
        <v>5042740</v>
      </c>
      <c r="E2020" s="160">
        <v>0</v>
      </c>
    </row>
    <row r="2021" spans="3:5">
      <c r="C2021" s="164" t="s">
        <v>1258</v>
      </c>
      <c r="D2021" s="160">
        <v>5042740</v>
      </c>
      <c r="E2021" s="160">
        <v>0</v>
      </c>
    </row>
    <row r="2022" spans="3:5">
      <c r="C2022" s="163" t="s">
        <v>2614</v>
      </c>
      <c r="D2022" s="160">
        <v>111166406</v>
      </c>
      <c r="E2022" s="160">
        <v>54619652.640000001</v>
      </c>
    </row>
    <row r="2023" spans="3:5">
      <c r="C2023" s="164" t="s">
        <v>1897</v>
      </c>
      <c r="D2023" s="160">
        <v>111166406</v>
      </c>
      <c r="E2023" s="160">
        <v>54619652.640000001</v>
      </c>
    </row>
    <row r="2024" spans="3:5">
      <c r="C2024" s="163" t="s">
        <v>2613</v>
      </c>
      <c r="D2024" s="160">
        <v>56720062</v>
      </c>
      <c r="E2024" s="160">
        <v>0</v>
      </c>
    </row>
    <row r="2025" spans="3:5">
      <c r="C2025" s="164" t="s">
        <v>1898</v>
      </c>
      <c r="D2025" s="160">
        <v>56720062</v>
      </c>
      <c r="E2025" s="160">
        <v>0</v>
      </c>
    </row>
    <row r="2026" spans="3:5">
      <c r="C2026" s="163" t="s">
        <v>2612</v>
      </c>
      <c r="D2026" s="160">
        <v>5525987</v>
      </c>
      <c r="E2026" s="160">
        <v>0</v>
      </c>
    </row>
    <row r="2027" spans="3:5">
      <c r="C2027" s="164" t="s">
        <v>2176</v>
      </c>
      <c r="D2027" s="160">
        <v>5525987</v>
      </c>
      <c r="E2027" s="160">
        <v>0</v>
      </c>
    </row>
    <row r="2028" spans="3:5">
      <c r="C2028" s="163" t="s">
        <v>400</v>
      </c>
      <c r="D2028" s="160">
        <v>40942547</v>
      </c>
      <c r="E2028" s="160">
        <v>19968319.530000001</v>
      </c>
    </row>
    <row r="2029" spans="3:5">
      <c r="C2029" s="164" t="s">
        <v>605</v>
      </c>
      <c r="D2029" s="160">
        <v>40942547</v>
      </c>
      <c r="E2029" s="160">
        <v>19968319.530000001</v>
      </c>
    </row>
    <row r="2030" spans="3:5">
      <c r="C2030" s="163" t="s">
        <v>1259</v>
      </c>
      <c r="D2030" s="160">
        <v>6669416</v>
      </c>
      <c r="E2030" s="160">
        <v>0</v>
      </c>
    </row>
    <row r="2031" spans="3:5">
      <c r="C2031" s="164" t="s">
        <v>1260</v>
      </c>
      <c r="D2031" s="160">
        <v>6669416</v>
      </c>
      <c r="E2031" s="160">
        <v>0</v>
      </c>
    </row>
    <row r="2032" spans="3:5">
      <c r="C2032" s="163" t="s">
        <v>3015</v>
      </c>
      <c r="D2032" s="160">
        <v>30000000</v>
      </c>
      <c r="E2032" s="160">
        <v>0</v>
      </c>
    </row>
    <row r="2033" spans="3:5">
      <c r="C2033" s="164" t="s">
        <v>2794</v>
      </c>
      <c r="D2033" s="160">
        <v>30000000</v>
      </c>
      <c r="E2033" s="160">
        <v>0</v>
      </c>
    </row>
    <row r="2034" spans="3:5">
      <c r="C2034" s="163" t="s">
        <v>401</v>
      </c>
      <c r="D2034" s="160">
        <v>103374369</v>
      </c>
      <c r="E2034" s="160">
        <v>0</v>
      </c>
    </row>
    <row r="2035" spans="3:5">
      <c r="C2035" s="164" t="s">
        <v>606</v>
      </c>
      <c r="D2035" s="160">
        <v>103374369</v>
      </c>
      <c r="E2035" s="160">
        <v>0</v>
      </c>
    </row>
    <row r="2036" spans="3:5">
      <c r="C2036" s="163" t="s">
        <v>2611</v>
      </c>
      <c r="D2036" s="160">
        <v>13511580</v>
      </c>
      <c r="E2036" s="160">
        <v>0</v>
      </c>
    </row>
    <row r="2037" spans="3:5">
      <c r="C2037" s="164" t="s">
        <v>1261</v>
      </c>
      <c r="D2037" s="160">
        <v>13511580</v>
      </c>
      <c r="E2037" s="160">
        <v>0</v>
      </c>
    </row>
    <row r="2038" spans="3:5">
      <c r="C2038" s="163" t="s">
        <v>402</v>
      </c>
      <c r="D2038" s="160">
        <v>538658</v>
      </c>
      <c r="E2038" s="160">
        <v>0</v>
      </c>
    </row>
    <row r="2039" spans="3:5">
      <c r="C2039" s="164" t="s">
        <v>607</v>
      </c>
      <c r="D2039" s="160">
        <v>538658</v>
      </c>
      <c r="E2039" s="160">
        <v>0</v>
      </c>
    </row>
    <row r="2040" spans="3:5">
      <c r="C2040" s="163" t="s">
        <v>403</v>
      </c>
      <c r="D2040" s="160">
        <v>67056947</v>
      </c>
      <c r="E2040" s="160">
        <v>0</v>
      </c>
    </row>
    <row r="2041" spans="3:5">
      <c r="C2041" s="164" t="s">
        <v>608</v>
      </c>
      <c r="D2041" s="160">
        <v>67056947</v>
      </c>
      <c r="E2041" s="160">
        <v>0</v>
      </c>
    </row>
    <row r="2042" spans="3:5">
      <c r="C2042" s="163" t="s">
        <v>1899</v>
      </c>
      <c r="D2042" s="160">
        <v>155656045</v>
      </c>
      <c r="E2042" s="160">
        <v>29401008.059999999</v>
      </c>
    </row>
    <row r="2043" spans="3:5">
      <c r="C2043" s="164" t="s">
        <v>1900</v>
      </c>
      <c r="D2043" s="160">
        <v>155656045</v>
      </c>
      <c r="E2043" s="160">
        <v>29401008.059999999</v>
      </c>
    </row>
    <row r="2044" spans="3:5">
      <c r="C2044" s="163" t="s">
        <v>404</v>
      </c>
      <c r="D2044" s="160">
        <v>8000000</v>
      </c>
      <c r="E2044" s="160">
        <v>0</v>
      </c>
    </row>
    <row r="2045" spans="3:5">
      <c r="C2045" s="164" t="s">
        <v>609</v>
      </c>
      <c r="D2045" s="160">
        <v>8000000</v>
      </c>
      <c r="E2045" s="160">
        <v>0</v>
      </c>
    </row>
    <row r="2046" spans="3:5">
      <c r="C2046" s="163" t="s">
        <v>405</v>
      </c>
      <c r="D2046" s="160">
        <v>230794055</v>
      </c>
      <c r="E2046" s="160">
        <v>3986964</v>
      </c>
    </row>
    <row r="2047" spans="3:5">
      <c r="C2047" s="164" t="s">
        <v>610</v>
      </c>
      <c r="D2047" s="160">
        <v>230794055</v>
      </c>
      <c r="E2047" s="160">
        <v>3986964</v>
      </c>
    </row>
    <row r="2048" spans="3:5">
      <c r="C2048" s="163" t="s">
        <v>772</v>
      </c>
      <c r="D2048" s="160">
        <v>103935146</v>
      </c>
      <c r="E2048" s="160">
        <v>17706675.899999999</v>
      </c>
    </row>
    <row r="2049" spans="3:5">
      <c r="C2049" s="164" t="s">
        <v>773</v>
      </c>
      <c r="D2049" s="160">
        <v>103935146</v>
      </c>
      <c r="E2049" s="160">
        <v>17706675.899999999</v>
      </c>
    </row>
    <row r="2050" spans="3:5">
      <c r="C2050" s="163" t="s">
        <v>2177</v>
      </c>
      <c r="D2050" s="160">
        <v>135000000</v>
      </c>
      <c r="E2050" s="160">
        <v>6355302.8700000001</v>
      </c>
    </row>
    <row r="2051" spans="3:5">
      <c r="C2051" s="164" t="s">
        <v>610</v>
      </c>
      <c r="D2051" s="160">
        <v>135000000</v>
      </c>
      <c r="E2051" s="160">
        <v>6355302.8700000001</v>
      </c>
    </row>
    <row r="2052" spans="3:5">
      <c r="C2052" s="163" t="s">
        <v>2368</v>
      </c>
      <c r="D2052" s="160">
        <v>40000000</v>
      </c>
      <c r="E2052" s="160">
        <v>0</v>
      </c>
    </row>
    <row r="2053" spans="3:5">
      <c r="C2053" s="164" t="s">
        <v>2367</v>
      </c>
      <c r="D2053" s="160">
        <v>40000000</v>
      </c>
      <c r="E2053" s="160">
        <v>0</v>
      </c>
    </row>
    <row r="2054" spans="3:5">
      <c r="C2054" s="161" t="s">
        <v>253</v>
      </c>
      <c r="D2054" s="162">
        <v>67749732</v>
      </c>
      <c r="E2054" s="162">
        <v>20926450.350000001</v>
      </c>
    </row>
    <row r="2055" spans="3:5">
      <c r="C2055" s="163" t="s">
        <v>982</v>
      </c>
      <c r="D2055" s="160">
        <v>57208005</v>
      </c>
      <c r="E2055" s="160">
        <v>13616698.5</v>
      </c>
    </row>
    <row r="2056" spans="3:5">
      <c r="C2056" s="164" t="s">
        <v>983</v>
      </c>
      <c r="D2056" s="160">
        <v>57208005</v>
      </c>
      <c r="E2056" s="160">
        <v>13616698.5</v>
      </c>
    </row>
    <row r="2057" spans="3:5">
      <c r="C2057" s="163" t="s">
        <v>2170</v>
      </c>
      <c r="D2057" s="160">
        <v>3555960</v>
      </c>
      <c r="E2057" s="160">
        <v>0</v>
      </c>
    </row>
    <row r="2058" spans="3:5">
      <c r="C2058" s="164" t="s">
        <v>2171</v>
      </c>
      <c r="D2058" s="160">
        <v>3555960</v>
      </c>
      <c r="E2058" s="160">
        <v>0</v>
      </c>
    </row>
    <row r="2059" spans="3:5">
      <c r="C2059" s="163" t="s">
        <v>2610</v>
      </c>
      <c r="D2059" s="160">
        <v>6985767</v>
      </c>
      <c r="E2059" s="160">
        <v>0</v>
      </c>
    </row>
    <row r="2060" spans="3:5">
      <c r="C2060" s="164" t="s">
        <v>1800</v>
      </c>
      <c r="D2060" s="160">
        <v>6985767</v>
      </c>
      <c r="E2060" s="160">
        <v>0</v>
      </c>
    </row>
    <row r="2061" spans="3:5">
      <c r="C2061" s="163" t="s">
        <v>3142</v>
      </c>
      <c r="D2061" s="160">
        <v>0</v>
      </c>
      <c r="E2061" s="160">
        <v>7309751.8499999996</v>
      </c>
    </row>
    <row r="2062" spans="3:5">
      <c r="C2062" s="164" t="s">
        <v>3143</v>
      </c>
      <c r="D2062" s="160">
        <v>0</v>
      </c>
      <c r="E2062" s="160">
        <v>7309751.8499999996</v>
      </c>
    </row>
    <row r="2063" spans="3:5">
      <c r="C2063" s="161" t="s">
        <v>254</v>
      </c>
      <c r="D2063" s="162">
        <v>274301203</v>
      </c>
      <c r="E2063" s="162">
        <v>0</v>
      </c>
    </row>
    <row r="2064" spans="3:5">
      <c r="C2064" s="163" t="s">
        <v>398</v>
      </c>
      <c r="D2064" s="160">
        <v>274301203</v>
      </c>
      <c r="E2064" s="160">
        <v>0</v>
      </c>
    </row>
    <row r="2065" spans="3:5">
      <c r="C2065" s="164" t="s">
        <v>603</v>
      </c>
      <c r="D2065" s="160">
        <v>274301203</v>
      </c>
      <c r="E2065" s="160">
        <v>0</v>
      </c>
    </row>
    <row r="2066" spans="3:5">
      <c r="C2066" s="159" t="s">
        <v>406</v>
      </c>
      <c r="D2066" s="160">
        <v>4088437272</v>
      </c>
      <c r="E2066" s="160">
        <v>98380064.860000014</v>
      </c>
    </row>
    <row r="2067" spans="3:5">
      <c r="C2067" s="161" t="s">
        <v>251</v>
      </c>
      <c r="D2067" s="162">
        <v>691977336</v>
      </c>
      <c r="E2067" s="162">
        <v>30204244.300000001</v>
      </c>
    </row>
    <row r="2068" spans="3:5">
      <c r="C2068" s="163" t="s">
        <v>2447</v>
      </c>
      <c r="D2068" s="160">
        <v>34603615</v>
      </c>
      <c r="E2068" s="160">
        <v>0</v>
      </c>
    </row>
    <row r="2069" spans="3:5">
      <c r="C2069" s="164" t="s">
        <v>2446</v>
      </c>
      <c r="D2069" s="160">
        <v>34603615</v>
      </c>
      <c r="E2069" s="160">
        <v>0</v>
      </c>
    </row>
    <row r="2070" spans="3:5">
      <c r="C2070" s="163" t="s">
        <v>3016</v>
      </c>
      <c r="D2070" s="160">
        <v>21000000</v>
      </c>
      <c r="E2070" s="160">
        <v>0</v>
      </c>
    </row>
    <row r="2071" spans="3:5">
      <c r="C2071" s="164" t="s">
        <v>3017</v>
      </c>
      <c r="D2071" s="160">
        <v>21000000</v>
      </c>
      <c r="E2071" s="160">
        <v>0</v>
      </c>
    </row>
    <row r="2072" spans="3:5">
      <c r="C2072" s="163" t="s">
        <v>2890</v>
      </c>
      <c r="D2072" s="160">
        <v>73507758</v>
      </c>
      <c r="E2072" s="160">
        <v>0</v>
      </c>
    </row>
    <row r="2073" spans="3:5">
      <c r="C2073" s="164" t="s">
        <v>2891</v>
      </c>
      <c r="D2073" s="160">
        <v>73507758</v>
      </c>
      <c r="E2073" s="160">
        <v>0</v>
      </c>
    </row>
    <row r="2074" spans="3:5">
      <c r="C2074" s="163" t="s">
        <v>407</v>
      </c>
      <c r="D2074" s="160">
        <v>84027878</v>
      </c>
      <c r="E2074" s="160">
        <v>0</v>
      </c>
    </row>
    <row r="2075" spans="3:5">
      <c r="C2075" s="164" t="s">
        <v>611</v>
      </c>
      <c r="D2075" s="160">
        <v>84027878</v>
      </c>
      <c r="E2075" s="160">
        <v>0</v>
      </c>
    </row>
    <row r="2076" spans="3:5">
      <c r="C2076" s="163" t="s">
        <v>3018</v>
      </c>
      <c r="D2076" s="160">
        <v>51610779</v>
      </c>
      <c r="E2076" s="160">
        <v>0</v>
      </c>
    </row>
    <row r="2077" spans="3:5">
      <c r="C2077" s="164" t="s">
        <v>3019</v>
      </c>
      <c r="D2077" s="160">
        <v>51610779</v>
      </c>
      <c r="E2077" s="160">
        <v>0</v>
      </c>
    </row>
    <row r="2078" spans="3:5">
      <c r="C2078" s="163" t="s">
        <v>3020</v>
      </c>
      <c r="D2078" s="160">
        <v>2542220</v>
      </c>
      <c r="E2078" s="160">
        <v>0</v>
      </c>
    </row>
    <row r="2079" spans="3:5">
      <c r="C2079" s="164" t="s">
        <v>1669</v>
      </c>
      <c r="D2079" s="160">
        <v>2542220</v>
      </c>
      <c r="E2079" s="160">
        <v>0</v>
      </c>
    </row>
    <row r="2080" spans="3:5">
      <c r="C2080" s="163" t="s">
        <v>1670</v>
      </c>
      <c r="D2080" s="160">
        <v>2542220</v>
      </c>
      <c r="E2080" s="160">
        <v>0</v>
      </c>
    </row>
    <row r="2081" spans="3:5">
      <c r="C2081" s="164" t="s">
        <v>1671</v>
      </c>
      <c r="D2081" s="160">
        <v>2542220</v>
      </c>
      <c r="E2081" s="160">
        <v>0</v>
      </c>
    </row>
    <row r="2082" spans="3:5">
      <c r="C2082" s="163" t="s">
        <v>1672</v>
      </c>
      <c r="D2082" s="160">
        <v>2523769</v>
      </c>
      <c r="E2082" s="160">
        <v>0</v>
      </c>
    </row>
    <row r="2083" spans="3:5">
      <c r="C2083" s="164" t="s">
        <v>1673</v>
      </c>
      <c r="D2083" s="160">
        <v>2523769</v>
      </c>
      <c r="E2083" s="160">
        <v>0</v>
      </c>
    </row>
    <row r="2084" spans="3:5">
      <c r="C2084" s="163" t="s">
        <v>1674</v>
      </c>
      <c r="D2084" s="160">
        <v>6071992</v>
      </c>
      <c r="E2084" s="160">
        <v>0</v>
      </c>
    </row>
    <row r="2085" spans="3:5">
      <c r="C2085" s="164" t="s">
        <v>1675</v>
      </c>
      <c r="D2085" s="160">
        <v>6071992</v>
      </c>
      <c r="E2085" s="160">
        <v>0</v>
      </c>
    </row>
    <row r="2086" spans="3:5">
      <c r="C2086" s="163" t="s">
        <v>1676</v>
      </c>
      <c r="D2086" s="160">
        <v>3689328</v>
      </c>
      <c r="E2086" s="160">
        <v>0</v>
      </c>
    </row>
    <row r="2087" spans="3:5">
      <c r="C2087" s="164" t="s">
        <v>1677</v>
      </c>
      <c r="D2087" s="160">
        <v>3689328</v>
      </c>
      <c r="E2087" s="160">
        <v>0</v>
      </c>
    </row>
    <row r="2088" spans="3:5">
      <c r="C2088" s="163" t="s">
        <v>1678</v>
      </c>
      <c r="D2088" s="160">
        <v>3689328</v>
      </c>
      <c r="E2088" s="160">
        <v>0</v>
      </c>
    </row>
    <row r="2089" spans="3:5">
      <c r="C2089" s="164" t="s">
        <v>1679</v>
      </c>
      <c r="D2089" s="160">
        <v>3689328</v>
      </c>
      <c r="E2089" s="160">
        <v>0</v>
      </c>
    </row>
    <row r="2090" spans="3:5">
      <c r="C2090" s="163" t="s">
        <v>1680</v>
      </c>
      <c r="D2090" s="160">
        <v>3689328</v>
      </c>
      <c r="E2090" s="160">
        <v>0</v>
      </c>
    </row>
    <row r="2091" spans="3:5">
      <c r="C2091" s="164" t="s">
        <v>1681</v>
      </c>
      <c r="D2091" s="160">
        <v>3689328</v>
      </c>
      <c r="E2091" s="160">
        <v>0</v>
      </c>
    </row>
    <row r="2092" spans="3:5">
      <c r="C2092" s="163" t="s">
        <v>1682</v>
      </c>
      <c r="D2092" s="160">
        <v>2523767</v>
      </c>
      <c r="E2092" s="160">
        <v>0</v>
      </c>
    </row>
    <row r="2093" spans="3:5">
      <c r="C2093" s="164" t="s">
        <v>1683</v>
      </c>
      <c r="D2093" s="160">
        <v>2523767</v>
      </c>
      <c r="E2093" s="160">
        <v>0</v>
      </c>
    </row>
    <row r="2094" spans="3:5">
      <c r="C2094" s="163" t="s">
        <v>1684</v>
      </c>
      <c r="D2094" s="160">
        <v>3689328</v>
      </c>
      <c r="E2094" s="160">
        <v>0</v>
      </c>
    </row>
    <row r="2095" spans="3:5">
      <c r="C2095" s="164" t="s">
        <v>1685</v>
      </c>
      <c r="D2095" s="160">
        <v>3689328</v>
      </c>
      <c r="E2095" s="160">
        <v>0</v>
      </c>
    </row>
    <row r="2096" spans="3:5">
      <c r="C2096" s="163" t="s">
        <v>1686</v>
      </c>
      <c r="D2096" s="160">
        <v>3689328</v>
      </c>
      <c r="E2096" s="160">
        <v>0</v>
      </c>
    </row>
    <row r="2097" spans="3:5">
      <c r="C2097" s="164" t="s">
        <v>1687</v>
      </c>
      <c r="D2097" s="160">
        <v>3689328</v>
      </c>
      <c r="E2097" s="160">
        <v>0</v>
      </c>
    </row>
    <row r="2098" spans="3:5">
      <c r="C2098" s="163" t="s">
        <v>1688</v>
      </c>
      <c r="D2098" s="160">
        <v>3689328</v>
      </c>
      <c r="E2098" s="160">
        <v>0</v>
      </c>
    </row>
    <row r="2099" spans="3:5">
      <c r="C2099" s="164" t="s">
        <v>1689</v>
      </c>
      <c r="D2099" s="160">
        <v>3689328</v>
      </c>
      <c r="E2099" s="160">
        <v>0</v>
      </c>
    </row>
    <row r="2100" spans="3:5">
      <c r="C2100" s="163" t="s">
        <v>1690</v>
      </c>
      <c r="D2100" s="160">
        <v>1407491</v>
      </c>
      <c r="E2100" s="160">
        <v>0</v>
      </c>
    </row>
    <row r="2101" spans="3:5">
      <c r="C2101" s="164" t="s">
        <v>1691</v>
      </c>
      <c r="D2101" s="160">
        <v>1407491</v>
      </c>
      <c r="E2101" s="160">
        <v>0</v>
      </c>
    </row>
    <row r="2102" spans="3:5">
      <c r="C2102" s="163" t="s">
        <v>1692</v>
      </c>
      <c r="D2102" s="160">
        <v>2113557</v>
      </c>
      <c r="E2102" s="160">
        <v>0</v>
      </c>
    </row>
    <row r="2103" spans="3:5">
      <c r="C2103" s="164" t="s">
        <v>1693</v>
      </c>
      <c r="D2103" s="160">
        <v>2113557</v>
      </c>
      <c r="E2103" s="160">
        <v>0</v>
      </c>
    </row>
    <row r="2104" spans="3:5">
      <c r="C2104" s="163" t="s">
        <v>1694</v>
      </c>
      <c r="D2104" s="160">
        <v>5103177</v>
      </c>
      <c r="E2104" s="160">
        <v>0</v>
      </c>
    </row>
    <row r="2105" spans="3:5">
      <c r="C2105" s="164" t="s">
        <v>1695</v>
      </c>
      <c r="D2105" s="160">
        <v>5103177</v>
      </c>
      <c r="E2105" s="160">
        <v>0</v>
      </c>
    </row>
    <row r="2106" spans="3:5">
      <c r="C2106" s="163" t="s">
        <v>1696</v>
      </c>
      <c r="D2106" s="160">
        <v>6071992</v>
      </c>
      <c r="E2106" s="160">
        <v>0</v>
      </c>
    </row>
    <row r="2107" spans="3:5">
      <c r="C2107" s="164" t="s">
        <v>1697</v>
      </c>
      <c r="D2107" s="160">
        <v>6071992</v>
      </c>
      <c r="E2107" s="160">
        <v>0</v>
      </c>
    </row>
    <row r="2108" spans="3:5">
      <c r="C2108" s="163" t="s">
        <v>1698</v>
      </c>
      <c r="D2108" s="160">
        <v>3609752</v>
      </c>
      <c r="E2108" s="160">
        <v>0</v>
      </c>
    </row>
    <row r="2109" spans="3:5">
      <c r="C2109" s="164" t="s">
        <v>1699</v>
      </c>
      <c r="D2109" s="160">
        <v>3609752</v>
      </c>
      <c r="E2109" s="160">
        <v>0</v>
      </c>
    </row>
    <row r="2110" spans="3:5">
      <c r="C2110" s="163" t="s">
        <v>2609</v>
      </c>
      <c r="D2110" s="160">
        <v>3689328</v>
      </c>
      <c r="E2110" s="160">
        <v>0</v>
      </c>
    </row>
    <row r="2111" spans="3:5">
      <c r="C2111" s="164" t="s">
        <v>1700</v>
      </c>
      <c r="D2111" s="160">
        <v>3689328</v>
      </c>
      <c r="E2111" s="160">
        <v>0</v>
      </c>
    </row>
    <row r="2112" spans="3:5">
      <c r="C2112" s="163" t="s">
        <v>2007</v>
      </c>
      <c r="D2112" s="160">
        <v>59238928</v>
      </c>
      <c r="E2112" s="160">
        <v>0</v>
      </c>
    </row>
    <row r="2113" spans="3:5">
      <c r="C2113" s="164" t="s">
        <v>2008</v>
      </c>
      <c r="D2113" s="160">
        <v>59238928</v>
      </c>
      <c r="E2113" s="160">
        <v>0</v>
      </c>
    </row>
    <row r="2114" spans="3:5">
      <c r="C2114" s="163" t="s">
        <v>2178</v>
      </c>
      <c r="D2114" s="160">
        <v>92860473</v>
      </c>
      <c r="E2114" s="160">
        <v>0</v>
      </c>
    </row>
    <row r="2115" spans="3:5">
      <c r="C2115" s="164" t="s">
        <v>2179</v>
      </c>
      <c r="D2115" s="160">
        <v>92860473</v>
      </c>
      <c r="E2115" s="160">
        <v>0</v>
      </c>
    </row>
    <row r="2116" spans="3:5">
      <c r="C2116" s="163" t="s">
        <v>1701</v>
      </c>
      <c r="D2116" s="160">
        <v>3689328</v>
      </c>
      <c r="E2116" s="160">
        <v>0</v>
      </c>
    </row>
    <row r="2117" spans="3:5">
      <c r="C2117" s="164" t="s">
        <v>1702</v>
      </c>
      <c r="D2117" s="160">
        <v>3689328</v>
      </c>
      <c r="E2117" s="160">
        <v>0</v>
      </c>
    </row>
    <row r="2118" spans="3:5">
      <c r="C2118" s="163" t="s">
        <v>1703</v>
      </c>
      <c r="D2118" s="160">
        <v>6071992</v>
      </c>
      <c r="E2118" s="160">
        <v>0</v>
      </c>
    </row>
    <row r="2119" spans="3:5">
      <c r="C2119" s="164" t="s">
        <v>1704</v>
      </c>
      <c r="D2119" s="160">
        <v>6071992</v>
      </c>
      <c r="E2119" s="160">
        <v>0</v>
      </c>
    </row>
    <row r="2120" spans="3:5">
      <c r="C2120" s="163" t="s">
        <v>1901</v>
      </c>
      <c r="D2120" s="160">
        <v>57592521</v>
      </c>
      <c r="E2120" s="160">
        <v>0</v>
      </c>
    </row>
    <row r="2121" spans="3:5">
      <c r="C2121" s="164" t="s">
        <v>1902</v>
      </c>
      <c r="D2121" s="160">
        <v>57592521</v>
      </c>
      <c r="E2121" s="160">
        <v>0</v>
      </c>
    </row>
    <row r="2122" spans="3:5">
      <c r="C2122" s="163" t="s">
        <v>2180</v>
      </c>
      <c r="D2122" s="160">
        <v>10000000</v>
      </c>
      <c r="E2122" s="160">
        <v>0</v>
      </c>
    </row>
    <row r="2123" spans="3:5">
      <c r="C2123" s="164" t="s">
        <v>2181</v>
      </c>
      <c r="D2123" s="160">
        <v>10000000</v>
      </c>
      <c r="E2123" s="160">
        <v>0</v>
      </c>
    </row>
    <row r="2124" spans="3:5">
      <c r="C2124" s="163" t="s">
        <v>774</v>
      </c>
      <c r="D2124" s="160">
        <v>137438831</v>
      </c>
      <c r="E2124" s="160">
        <v>30204244.300000001</v>
      </c>
    </row>
    <row r="2125" spans="3:5">
      <c r="C2125" s="164" t="s">
        <v>775</v>
      </c>
      <c r="D2125" s="160">
        <v>137438831</v>
      </c>
      <c r="E2125" s="160">
        <v>30204244.300000001</v>
      </c>
    </row>
    <row r="2126" spans="3:5">
      <c r="C2126" s="161" t="s">
        <v>253</v>
      </c>
      <c r="D2126" s="162">
        <v>240959936</v>
      </c>
      <c r="E2126" s="162">
        <v>50503325.159999996</v>
      </c>
    </row>
    <row r="2127" spans="3:5">
      <c r="C2127" s="163" t="s">
        <v>2885</v>
      </c>
      <c r="D2127" s="160">
        <v>207951833</v>
      </c>
      <c r="E2127" s="160">
        <v>22147719.149999999</v>
      </c>
    </row>
    <row r="2128" spans="3:5">
      <c r="C2128" s="164" t="s">
        <v>2884</v>
      </c>
      <c r="D2128" s="160">
        <v>207951833</v>
      </c>
      <c r="E2128" s="160">
        <v>22147719.149999999</v>
      </c>
    </row>
    <row r="2129" spans="3:5">
      <c r="C2129" s="163" t="s">
        <v>3021</v>
      </c>
      <c r="D2129" s="160">
        <v>33008103</v>
      </c>
      <c r="E2129" s="160">
        <v>28355606.010000002</v>
      </c>
    </row>
    <row r="2130" spans="3:5">
      <c r="C2130" s="164" t="s">
        <v>3022</v>
      </c>
      <c r="D2130" s="160">
        <v>33008103</v>
      </c>
      <c r="E2130" s="160">
        <v>28355606.010000002</v>
      </c>
    </row>
    <row r="2131" spans="3:5">
      <c r="C2131" s="161" t="s">
        <v>254</v>
      </c>
      <c r="D2131" s="162">
        <v>3155500000</v>
      </c>
      <c r="E2131" s="162">
        <v>17672495.399999999</v>
      </c>
    </row>
    <row r="2132" spans="3:5">
      <c r="C2132" s="163" t="s">
        <v>460</v>
      </c>
      <c r="D2132" s="160">
        <v>3155500000</v>
      </c>
      <c r="E2132" s="160">
        <v>17672495.399999999</v>
      </c>
    </row>
    <row r="2133" spans="3:5">
      <c r="C2133" s="164" t="s">
        <v>668</v>
      </c>
      <c r="D2133" s="160">
        <v>3155500000</v>
      </c>
      <c r="E2133" s="160">
        <v>17672495.399999999</v>
      </c>
    </row>
    <row r="2134" spans="3:5">
      <c r="C2134" s="159" t="s">
        <v>264</v>
      </c>
      <c r="D2134" s="160">
        <v>3391840772</v>
      </c>
      <c r="E2134" s="160">
        <v>310753345.34000003</v>
      </c>
    </row>
    <row r="2135" spans="3:5">
      <c r="C2135" s="161" t="s">
        <v>251</v>
      </c>
      <c r="D2135" s="162">
        <v>3044735772</v>
      </c>
      <c r="E2135" s="162">
        <v>310753345.34000003</v>
      </c>
    </row>
    <row r="2136" spans="3:5">
      <c r="C2136" s="163" t="s">
        <v>2009</v>
      </c>
      <c r="D2136" s="160">
        <v>100001</v>
      </c>
      <c r="E2136" s="160">
        <v>0</v>
      </c>
    </row>
    <row r="2137" spans="3:5">
      <c r="C2137" s="164" t="s">
        <v>2010</v>
      </c>
      <c r="D2137" s="160">
        <v>100001</v>
      </c>
      <c r="E2137" s="160">
        <v>0</v>
      </c>
    </row>
    <row r="2138" spans="3:5">
      <c r="C2138" s="163" t="s">
        <v>2585</v>
      </c>
      <c r="D2138" s="160">
        <v>887087444</v>
      </c>
      <c r="E2138" s="160">
        <v>0</v>
      </c>
    </row>
    <row r="2139" spans="3:5">
      <c r="C2139" s="164" t="s">
        <v>612</v>
      </c>
      <c r="D2139" s="160">
        <v>887087444</v>
      </c>
      <c r="E2139" s="160">
        <v>0</v>
      </c>
    </row>
    <row r="2140" spans="3:5">
      <c r="C2140" s="163" t="s">
        <v>3023</v>
      </c>
      <c r="D2140" s="160">
        <v>130146458</v>
      </c>
      <c r="E2140" s="160">
        <v>0</v>
      </c>
    </row>
    <row r="2141" spans="3:5">
      <c r="C2141" s="164" t="s">
        <v>3024</v>
      </c>
      <c r="D2141" s="160">
        <v>130146458</v>
      </c>
      <c r="E2141" s="160">
        <v>0</v>
      </c>
    </row>
    <row r="2142" spans="3:5">
      <c r="C2142" s="163" t="s">
        <v>2331</v>
      </c>
      <c r="D2142" s="160">
        <v>11196288</v>
      </c>
      <c r="E2142" s="160">
        <v>0</v>
      </c>
    </row>
    <row r="2143" spans="3:5">
      <c r="C2143" s="164" t="s">
        <v>2330</v>
      </c>
      <c r="D2143" s="160">
        <v>11196288</v>
      </c>
      <c r="E2143" s="160">
        <v>0</v>
      </c>
    </row>
    <row r="2144" spans="3:5">
      <c r="C2144" s="163" t="s">
        <v>3025</v>
      </c>
      <c r="D2144" s="160">
        <v>16077858</v>
      </c>
      <c r="E2144" s="160">
        <v>0</v>
      </c>
    </row>
    <row r="2145" spans="3:5">
      <c r="C2145" s="164" t="s">
        <v>3026</v>
      </c>
      <c r="D2145" s="160">
        <v>16077858</v>
      </c>
      <c r="E2145" s="160">
        <v>0</v>
      </c>
    </row>
    <row r="2146" spans="3:5">
      <c r="C2146" s="163" t="s">
        <v>2608</v>
      </c>
      <c r="D2146" s="160">
        <v>3492752</v>
      </c>
      <c r="E2146" s="160">
        <v>0</v>
      </c>
    </row>
    <row r="2147" spans="3:5">
      <c r="C2147" s="164" t="s">
        <v>2329</v>
      </c>
      <c r="D2147" s="160">
        <v>3492752</v>
      </c>
      <c r="E2147" s="160">
        <v>0</v>
      </c>
    </row>
    <row r="2148" spans="3:5">
      <c r="C2148" s="163" t="s">
        <v>408</v>
      </c>
      <c r="D2148" s="160">
        <v>3835091</v>
      </c>
      <c r="E2148" s="160">
        <v>3402857.55</v>
      </c>
    </row>
    <row r="2149" spans="3:5">
      <c r="C2149" s="164" t="s">
        <v>613</v>
      </c>
      <c r="D2149" s="160">
        <v>3835091</v>
      </c>
      <c r="E2149" s="160">
        <v>3402857.55</v>
      </c>
    </row>
    <row r="2150" spans="3:5">
      <c r="C2150" s="163" t="s">
        <v>409</v>
      </c>
      <c r="D2150" s="160">
        <v>2783204</v>
      </c>
      <c r="E2150" s="160">
        <v>2633104</v>
      </c>
    </row>
    <row r="2151" spans="3:5">
      <c r="C2151" s="164" t="s">
        <v>614</v>
      </c>
      <c r="D2151" s="160">
        <v>2783204</v>
      </c>
      <c r="E2151" s="160">
        <v>2633104</v>
      </c>
    </row>
    <row r="2152" spans="3:5">
      <c r="C2152" s="163" t="s">
        <v>410</v>
      </c>
      <c r="D2152" s="160">
        <v>1521692</v>
      </c>
      <c r="E2152" s="160">
        <v>0</v>
      </c>
    </row>
    <row r="2153" spans="3:5">
      <c r="C2153" s="164" t="s">
        <v>615</v>
      </c>
      <c r="D2153" s="160">
        <v>1521692</v>
      </c>
      <c r="E2153" s="160">
        <v>0</v>
      </c>
    </row>
    <row r="2154" spans="3:5">
      <c r="C2154" s="163" t="s">
        <v>2607</v>
      </c>
      <c r="D2154" s="160">
        <v>10000000</v>
      </c>
      <c r="E2154" s="160">
        <v>8593594.4900000002</v>
      </c>
    </row>
    <row r="2155" spans="3:5">
      <c r="C2155" s="164" t="s">
        <v>616</v>
      </c>
      <c r="D2155" s="160">
        <v>10000000</v>
      </c>
      <c r="E2155" s="160">
        <v>8593594.4900000002</v>
      </c>
    </row>
    <row r="2156" spans="3:5">
      <c r="C2156" s="163" t="s">
        <v>411</v>
      </c>
      <c r="D2156" s="160">
        <v>75000000</v>
      </c>
      <c r="E2156" s="160">
        <v>18539716.399999999</v>
      </c>
    </row>
    <row r="2157" spans="3:5">
      <c r="C2157" s="164" t="s">
        <v>617</v>
      </c>
      <c r="D2157" s="160">
        <v>75000000</v>
      </c>
      <c r="E2157" s="160">
        <v>18539716.399999999</v>
      </c>
    </row>
    <row r="2158" spans="3:5">
      <c r="C2158" s="163" t="s">
        <v>2419</v>
      </c>
      <c r="D2158" s="160">
        <v>131058</v>
      </c>
      <c r="E2158" s="160">
        <v>0</v>
      </c>
    </row>
    <row r="2159" spans="3:5">
      <c r="C2159" s="164" t="s">
        <v>2418</v>
      </c>
      <c r="D2159" s="160">
        <v>131058</v>
      </c>
      <c r="E2159" s="160">
        <v>0</v>
      </c>
    </row>
    <row r="2160" spans="3:5">
      <c r="C2160" s="163" t="s">
        <v>1903</v>
      </c>
      <c r="D2160" s="160">
        <v>50250419</v>
      </c>
      <c r="E2160" s="160">
        <v>18804927.98</v>
      </c>
    </row>
    <row r="2161" spans="3:5">
      <c r="C2161" s="164" t="s">
        <v>1904</v>
      </c>
      <c r="D2161" s="160">
        <v>50250419</v>
      </c>
      <c r="E2161" s="160">
        <v>18804927.98</v>
      </c>
    </row>
    <row r="2162" spans="3:5">
      <c r="C2162" s="163" t="s">
        <v>1905</v>
      </c>
      <c r="D2162" s="160">
        <v>45904305</v>
      </c>
      <c r="E2162" s="160">
        <v>0</v>
      </c>
    </row>
    <row r="2163" spans="3:5">
      <c r="C2163" s="164" t="s">
        <v>1906</v>
      </c>
      <c r="D2163" s="160">
        <v>45904305</v>
      </c>
      <c r="E2163" s="160">
        <v>0</v>
      </c>
    </row>
    <row r="2164" spans="3:5">
      <c r="C2164" s="163" t="s">
        <v>1907</v>
      </c>
      <c r="D2164" s="160">
        <v>70496679</v>
      </c>
      <c r="E2164" s="160">
        <v>35444289.990000002</v>
      </c>
    </row>
    <row r="2165" spans="3:5">
      <c r="C2165" s="164" t="s">
        <v>1908</v>
      </c>
      <c r="D2165" s="160">
        <v>58496679</v>
      </c>
      <c r="E2165" s="160">
        <v>35444289.990000002</v>
      </c>
    </row>
    <row r="2166" spans="3:5">
      <c r="C2166" s="164" t="s">
        <v>2445</v>
      </c>
      <c r="D2166" s="160">
        <v>12000000</v>
      </c>
      <c r="E2166" s="160">
        <v>0</v>
      </c>
    </row>
    <row r="2167" spans="3:5">
      <c r="C2167" s="163" t="s">
        <v>2366</v>
      </c>
      <c r="D2167" s="160">
        <v>9261623</v>
      </c>
      <c r="E2167" s="160">
        <v>0</v>
      </c>
    </row>
    <row r="2168" spans="3:5">
      <c r="C2168" s="164" t="s">
        <v>2365</v>
      </c>
      <c r="D2168" s="160">
        <v>9261623</v>
      </c>
      <c r="E2168" s="160">
        <v>0</v>
      </c>
    </row>
    <row r="2169" spans="3:5">
      <c r="C2169" s="163" t="s">
        <v>2606</v>
      </c>
      <c r="D2169" s="160">
        <v>92033458</v>
      </c>
      <c r="E2169" s="160">
        <v>55290857.399999999</v>
      </c>
    </row>
    <row r="2170" spans="3:5">
      <c r="C2170" s="164" t="s">
        <v>2011</v>
      </c>
      <c r="D2170" s="160">
        <v>92033458</v>
      </c>
      <c r="E2170" s="160">
        <v>55290857.399999999</v>
      </c>
    </row>
    <row r="2171" spans="3:5">
      <c r="C2171" s="163" t="s">
        <v>2605</v>
      </c>
      <c r="D2171" s="160">
        <v>811151</v>
      </c>
      <c r="E2171" s="160">
        <v>0</v>
      </c>
    </row>
    <row r="2172" spans="3:5">
      <c r="C2172" s="164" t="s">
        <v>1356</v>
      </c>
      <c r="D2172" s="160">
        <v>811151</v>
      </c>
      <c r="E2172" s="160">
        <v>0</v>
      </c>
    </row>
    <row r="2173" spans="3:5">
      <c r="C2173" s="163" t="s">
        <v>2604</v>
      </c>
      <c r="D2173" s="160">
        <v>38549089</v>
      </c>
      <c r="E2173" s="160">
        <v>7881000</v>
      </c>
    </row>
    <row r="2174" spans="3:5">
      <c r="C2174" s="164" t="s">
        <v>1909</v>
      </c>
      <c r="D2174" s="160">
        <v>38549089</v>
      </c>
      <c r="E2174" s="160">
        <v>7881000</v>
      </c>
    </row>
    <row r="2175" spans="3:5">
      <c r="C2175" s="163" t="s">
        <v>412</v>
      </c>
      <c r="D2175" s="160">
        <v>121446905</v>
      </c>
      <c r="E2175" s="160">
        <v>0</v>
      </c>
    </row>
    <row r="2176" spans="3:5">
      <c r="C2176" s="164" t="s">
        <v>618</v>
      </c>
      <c r="D2176" s="160">
        <v>121446905</v>
      </c>
      <c r="E2176" s="160">
        <v>0</v>
      </c>
    </row>
    <row r="2177" spans="3:5">
      <c r="C2177" s="163" t="s">
        <v>1357</v>
      </c>
      <c r="D2177" s="160">
        <v>811351</v>
      </c>
      <c r="E2177" s="160">
        <v>0</v>
      </c>
    </row>
    <row r="2178" spans="3:5">
      <c r="C2178" s="164" t="s">
        <v>1358</v>
      </c>
      <c r="D2178" s="160">
        <v>811351</v>
      </c>
      <c r="E2178" s="160">
        <v>0</v>
      </c>
    </row>
    <row r="2179" spans="3:5">
      <c r="C2179" s="163" t="s">
        <v>2603</v>
      </c>
      <c r="D2179" s="160">
        <v>72982996</v>
      </c>
      <c r="E2179" s="160">
        <v>48774189</v>
      </c>
    </row>
    <row r="2180" spans="3:5">
      <c r="C2180" s="164" t="s">
        <v>2012</v>
      </c>
      <c r="D2180" s="160">
        <v>72982996</v>
      </c>
      <c r="E2180" s="160">
        <v>48774189</v>
      </c>
    </row>
    <row r="2181" spans="3:5">
      <c r="C2181" s="163" t="s">
        <v>2602</v>
      </c>
      <c r="D2181" s="160">
        <v>2047022</v>
      </c>
      <c r="E2181" s="160">
        <v>0</v>
      </c>
    </row>
    <row r="2182" spans="3:5">
      <c r="C2182" s="164" t="s">
        <v>1359</v>
      </c>
      <c r="D2182" s="160">
        <v>2047022</v>
      </c>
      <c r="E2182" s="160">
        <v>0</v>
      </c>
    </row>
    <row r="2183" spans="3:5">
      <c r="C2183" s="163" t="s">
        <v>2182</v>
      </c>
      <c r="D2183" s="160">
        <v>24381867</v>
      </c>
      <c r="E2183" s="160">
        <v>0</v>
      </c>
    </row>
    <row r="2184" spans="3:5">
      <c r="C2184" s="164" t="s">
        <v>2183</v>
      </c>
      <c r="D2184" s="160">
        <v>24381867</v>
      </c>
      <c r="E2184" s="160">
        <v>0</v>
      </c>
    </row>
    <row r="2185" spans="3:5">
      <c r="C2185" s="163" t="s">
        <v>3027</v>
      </c>
      <c r="D2185" s="160">
        <v>93836919</v>
      </c>
      <c r="E2185" s="160">
        <v>0</v>
      </c>
    </row>
    <row r="2186" spans="3:5">
      <c r="C2186" s="164" t="s">
        <v>2828</v>
      </c>
      <c r="D2186" s="160">
        <v>93836919</v>
      </c>
      <c r="E2186" s="160">
        <v>0</v>
      </c>
    </row>
    <row r="2187" spans="3:5">
      <c r="C2187" s="163" t="s">
        <v>1360</v>
      </c>
      <c r="D2187" s="160">
        <v>787856</v>
      </c>
      <c r="E2187" s="160">
        <v>0</v>
      </c>
    </row>
    <row r="2188" spans="3:5">
      <c r="C2188" s="164" t="s">
        <v>1361</v>
      </c>
      <c r="D2188" s="160">
        <v>787856</v>
      </c>
      <c r="E2188" s="160">
        <v>0</v>
      </c>
    </row>
    <row r="2189" spans="3:5">
      <c r="C2189" s="163" t="s">
        <v>2601</v>
      </c>
      <c r="D2189" s="160">
        <v>28490997</v>
      </c>
      <c r="E2189" s="160">
        <v>21065416</v>
      </c>
    </row>
    <row r="2190" spans="3:5">
      <c r="C2190" s="164" t="s">
        <v>2013</v>
      </c>
      <c r="D2190" s="160">
        <v>28490997</v>
      </c>
      <c r="E2190" s="160">
        <v>21065416</v>
      </c>
    </row>
    <row r="2191" spans="3:5">
      <c r="C2191" s="163" t="s">
        <v>1362</v>
      </c>
      <c r="D2191" s="160">
        <v>1578136</v>
      </c>
      <c r="E2191" s="160">
        <v>0</v>
      </c>
    </row>
    <row r="2192" spans="3:5">
      <c r="C2192" s="164" t="s">
        <v>1363</v>
      </c>
      <c r="D2192" s="160">
        <v>1578136</v>
      </c>
      <c r="E2192" s="160">
        <v>0</v>
      </c>
    </row>
    <row r="2193" spans="3:5">
      <c r="C2193" s="163" t="s">
        <v>2600</v>
      </c>
      <c r="D2193" s="160">
        <v>681879</v>
      </c>
      <c r="E2193" s="160">
        <v>0</v>
      </c>
    </row>
    <row r="2194" spans="3:5">
      <c r="C2194" s="164" t="s">
        <v>2444</v>
      </c>
      <c r="D2194" s="160">
        <v>681879</v>
      </c>
      <c r="E2194" s="160">
        <v>0</v>
      </c>
    </row>
    <row r="2195" spans="3:5">
      <c r="C2195" s="163" t="s">
        <v>3028</v>
      </c>
      <c r="D2195" s="160">
        <v>861339</v>
      </c>
      <c r="E2195" s="160">
        <v>0</v>
      </c>
    </row>
    <row r="2196" spans="3:5">
      <c r="C2196" s="164" t="s">
        <v>1364</v>
      </c>
      <c r="D2196" s="160">
        <v>861339</v>
      </c>
      <c r="E2196" s="160">
        <v>0</v>
      </c>
    </row>
    <row r="2197" spans="3:5">
      <c r="C2197" s="163" t="s">
        <v>2599</v>
      </c>
      <c r="D2197" s="160">
        <v>21532897</v>
      </c>
      <c r="E2197" s="160">
        <v>0</v>
      </c>
    </row>
    <row r="2198" spans="3:5">
      <c r="C2198" s="164" t="s">
        <v>2314</v>
      </c>
      <c r="D2198" s="160">
        <v>20000000</v>
      </c>
      <c r="E2198" s="160">
        <v>0</v>
      </c>
    </row>
    <row r="2199" spans="3:5">
      <c r="C2199" s="164" t="s">
        <v>1364</v>
      </c>
      <c r="D2199" s="160">
        <v>1532897</v>
      </c>
      <c r="E2199" s="160">
        <v>0</v>
      </c>
    </row>
    <row r="2200" spans="3:5">
      <c r="C2200" s="163" t="s">
        <v>2598</v>
      </c>
      <c r="D2200" s="160">
        <v>1375936</v>
      </c>
      <c r="E2200" s="160">
        <v>0</v>
      </c>
    </row>
    <row r="2201" spans="3:5">
      <c r="C2201" s="164" t="s">
        <v>1365</v>
      </c>
      <c r="D2201" s="160">
        <v>1375936</v>
      </c>
      <c r="E2201" s="160">
        <v>0</v>
      </c>
    </row>
    <row r="2202" spans="3:5">
      <c r="C2202" s="163" t="s">
        <v>413</v>
      </c>
      <c r="D2202" s="160">
        <v>61878395</v>
      </c>
      <c r="E2202" s="160">
        <v>12549240.77</v>
      </c>
    </row>
    <row r="2203" spans="3:5">
      <c r="C2203" s="164" t="s">
        <v>619</v>
      </c>
      <c r="D2203" s="160">
        <v>61878395</v>
      </c>
      <c r="E2203" s="160">
        <v>12549240.77</v>
      </c>
    </row>
    <row r="2204" spans="3:5">
      <c r="C2204" s="163" t="s">
        <v>2597</v>
      </c>
      <c r="D2204" s="160">
        <v>2658544</v>
      </c>
      <c r="E2204" s="160">
        <v>0</v>
      </c>
    </row>
    <row r="2205" spans="3:5">
      <c r="C2205" s="164" t="s">
        <v>1366</v>
      </c>
      <c r="D2205" s="160">
        <v>2658544</v>
      </c>
      <c r="E2205" s="160">
        <v>0</v>
      </c>
    </row>
    <row r="2206" spans="3:5">
      <c r="C2206" s="163" t="s">
        <v>414</v>
      </c>
      <c r="D2206" s="160">
        <v>9413897</v>
      </c>
      <c r="E2206" s="160">
        <v>0</v>
      </c>
    </row>
    <row r="2207" spans="3:5">
      <c r="C2207" s="164" t="s">
        <v>620</v>
      </c>
      <c r="D2207" s="160">
        <v>9413897</v>
      </c>
      <c r="E2207" s="160">
        <v>0</v>
      </c>
    </row>
    <row r="2208" spans="3:5">
      <c r="C2208" s="163" t="s">
        <v>2596</v>
      </c>
      <c r="D2208" s="160">
        <v>2658544</v>
      </c>
      <c r="E2208" s="160">
        <v>0</v>
      </c>
    </row>
    <row r="2209" spans="3:5">
      <c r="C2209" s="164" t="s">
        <v>1367</v>
      </c>
      <c r="D2209" s="160">
        <v>2658544</v>
      </c>
      <c r="E2209" s="160">
        <v>0</v>
      </c>
    </row>
    <row r="2210" spans="3:5">
      <c r="C2210" s="163" t="s">
        <v>1368</v>
      </c>
      <c r="D2210" s="160">
        <v>4988020</v>
      </c>
      <c r="E2210" s="160">
        <v>0</v>
      </c>
    </row>
    <row r="2211" spans="3:5">
      <c r="C2211" s="164" t="s">
        <v>1369</v>
      </c>
      <c r="D2211" s="160">
        <v>4988020</v>
      </c>
      <c r="E2211" s="160">
        <v>0</v>
      </c>
    </row>
    <row r="2212" spans="3:5">
      <c r="C2212" s="163" t="s">
        <v>2595</v>
      </c>
      <c r="D2212" s="160">
        <v>1366852</v>
      </c>
      <c r="E2212" s="160">
        <v>0</v>
      </c>
    </row>
    <row r="2213" spans="3:5">
      <c r="C2213" s="164" t="s">
        <v>1370</v>
      </c>
      <c r="D2213" s="160">
        <v>1366852</v>
      </c>
      <c r="E2213" s="160">
        <v>0</v>
      </c>
    </row>
    <row r="2214" spans="3:5">
      <c r="C2214" s="163" t="s">
        <v>415</v>
      </c>
      <c r="D2214" s="160">
        <v>250000000</v>
      </c>
      <c r="E2214" s="160">
        <v>0</v>
      </c>
    </row>
    <row r="2215" spans="3:5">
      <c r="C2215" s="164" t="s">
        <v>621</v>
      </c>
      <c r="D2215" s="160">
        <v>250000000</v>
      </c>
      <c r="E2215" s="160">
        <v>0</v>
      </c>
    </row>
    <row r="2216" spans="3:5">
      <c r="C2216" s="163" t="s">
        <v>1371</v>
      </c>
      <c r="D2216" s="160">
        <v>1173513</v>
      </c>
      <c r="E2216" s="160">
        <v>0</v>
      </c>
    </row>
    <row r="2217" spans="3:5">
      <c r="C2217" s="164" t="s">
        <v>1372</v>
      </c>
      <c r="D2217" s="160">
        <v>1173513</v>
      </c>
      <c r="E2217" s="160">
        <v>0</v>
      </c>
    </row>
    <row r="2218" spans="3:5">
      <c r="C2218" s="163" t="s">
        <v>1373</v>
      </c>
      <c r="D2218" s="160">
        <v>334551</v>
      </c>
      <c r="E2218" s="160">
        <v>0</v>
      </c>
    </row>
    <row r="2219" spans="3:5">
      <c r="C2219" s="164" t="s">
        <v>1374</v>
      </c>
      <c r="D2219" s="160">
        <v>334551</v>
      </c>
      <c r="E2219" s="160">
        <v>0</v>
      </c>
    </row>
    <row r="2220" spans="3:5">
      <c r="C2220" s="163" t="s">
        <v>1375</v>
      </c>
      <c r="D2220" s="160">
        <v>926225</v>
      </c>
      <c r="E2220" s="160">
        <v>0</v>
      </c>
    </row>
    <row r="2221" spans="3:5">
      <c r="C2221" s="164" t="s">
        <v>1376</v>
      </c>
      <c r="D2221" s="160">
        <v>926225</v>
      </c>
      <c r="E2221" s="160">
        <v>0</v>
      </c>
    </row>
    <row r="2222" spans="3:5">
      <c r="C2222" s="163" t="s">
        <v>1377</v>
      </c>
      <c r="D2222" s="160">
        <v>7299770</v>
      </c>
      <c r="E2222" s="160">
        <v>0</v>
      </c>
    </row>
    <row r="2223" spans="3:5">
      <c r="C2223" s="164" t="s">
        <v>1378</v>
      </c>
      <c r="D2223" s="160">
        <v>7299770</v>
      </c>
      <c r="E2223" s="160">
        <v>0</v>
      </c>
    </row>
    <row r="2224" spans="3:5">
      <c r="C2224" s="163" t="s">
        <v>1379</v>
      </c>
      <c r="D2224" s="160">
        <v>5047821</v>
      </c>
      <c r="E2224" s="160">
        <v>0</v>
      </c>
    </row>
    <row r="2225" spans="3:5">
      <c r="C2225" s="164" t="s">
        <v>1380</v>
      </c>
      <c r="D2225" s="160">
        <v>5047821</v>
      </c>
      <c r="E2225" s="160">
        <v>0</v>
      </c>
    </row>
    <row r="2226" spans="3:5">
      <c r="C2226" s="163" t="s">
        <v>1958</v>
      </c>
      <c r="D2226" s="160">
        <v>2423798</v>
      </c>
      <c r="E2226" s="160">
        <v>0</v>
      </c>
    </row>
    <row r="2227" spans="3:5">
      <c r="C2227" s="164" t="s">
        <v>1381</v>
      </c>
      <c r="D2227" s="160">
        <v>2423798</v>
      </c>
      <c r="E2227" s="160">
        <v>0</v>
      </c>
    </row>
    <row r="2228" spans="3:5">
      <c r="C2228" s="163" t="s">
        <v>1382</v>
      </c>
      <c r="D2228" s="160">
        <v>12177968</v>
      </c>
      <c r="E2228" s="160">
        <v>0</v>
      </c>
    </row>
    <row r="2229" spans="3:5">
      <c r="C2229" s="164" t="s">
        <v>1383</v>
      </c>
      <c r="D2229" s="160">
        <v>12177968</v>
      </c>
      <c r="E2229" s="160">
        <v>0</v>
      </c>
    </row>
    <row r="2230" spans="3:5">
      <c r="C2230" s="163" t="s">
        <v>1384</v>
      </c>
      <c r="D2230" s="160">
        <v>1307788</v>
      </c>
      <c r="E2230" s="160">
        <v>0</v>
      </c>
    </row>
    <row r="2231" spans="3:5">
      <c r="C2231" s="164" t="s">
        <v>1385</v>
      </c>
      <c r="D2231" s="160">
        <v>1307788</v>
      </c>
      <c r="E2231" s="160">
        <v>0</v>
      </c>
    </row>
    <row r="2232" spans="3:5">
      <c r="C2232" s="163" t="s">
        <v>1386</v>
      </c>
      <c r="D2232" s="160">
        <v>2419653</v>
      </c>
      <c r="E2232" s="160">
        <v>0</v>
      </c>
    </row>
    <row r="2233" spans="3:5">
      <c r="C2233" s="164" t="s">
        <v>1387</v>
      </c>
      <c r="D2233" s="160">
        <v>2419653</v>
      </c>
      <c r="E2233" s="160">
        <v>0</v>
      </c>
    </row>
    <row r="2234" spans="3:5">
      <c r="C2234" s="163" t="s">
        <v>2594</v>
      </c>
      <c r="D2234" s="160">
        <v>1523118</v>
      </c>
      <c r="E2234" s="160">
        <v>0</v>
      </c>
    </row>
    <row r="2235" spans="3:5">
      <c r="C2235" s="164" t="s">
        <v>1388</v>
      </c>
      <c r="D2235" s="160">
        <v>1523118</v>
      </c>
      <c r="E2235" s="160">
        <v>0</v>
      </c>
    </row>
    <row r="2236" spans="3:5">
      <c r="C2236" s="163" t="s">
        <v>1389</v>
      </c>
      <c r="D2236" s="160">
        <v>1523118</v>
      </c>
      <c r="E2236" s="160">
        <v>0</v>
      </c>
    </row>
    <row r="2237" spans="3:5">
      <c r="C2237" s="164" t="s">
        <v>1390</v>
      </c>
      <c r="D2237" s="160">
        <v>1523118</v>
      </c>
      <c r="E2237" s="160">
        <v>0</v>
      </c>
    </row>
    <row r="2238" spans="3:5">
      <c r="C2238" s="163" t="s">
        <v>1391</v>
      </c>
      <c r="D2238" s="160">
        <v>1493665</v>
      </c>
      <c r="E2238" s="160">
        <v>0</v>
      </c>
    </row>
    <row r="2239" spans="3:5">
      <c r="C2239" s="164" t="s">
        <v>1392</v>
      </c>
      <c r="D2239" s="160">
        <v>1493665</v>
      </c>
      <c r="E2239" s="160">
        <v>0</v>
      </c>
    </row>
    <row r="2240" spans="3:5">
      <c r="C2240" s="163" t="s">
        <v>1393</v>
      </c>
      <c r="D2240" s="160">
        <v>2413782</v>
      </c>
      <c r="E2240" s="160">
        <v>0</v>
      </c>
    </row>
    <row r="2241" spans="3:5">
      <c r="C2241" s="164" t="s">
        <v>1394</v>
      </c>
      <c r="D2241" s="160">
        <v>2413782</v>
      </c>
      <c r="E2241" s="160">
        <v>0</v>
      </c>
    </row>
    <row r="2242" spans="3:5">
      <c r="C2242" s="163" t="s">
        <v>1395</v>
      </c>
      <c r="D2242" s="160">
        <v>1493665</v>
      </c>
      <c r="E2242" s="160">
        <v>0</v>
      </c>
    </row>
    <row r="2243" spans="3:5">
      <c r="C2243" s="164" t="s">
        <v>1396</v>
      </c>
      <c r="D2243" s="160">
        <v>1493665</v>
      </c>
      <c r="E2243" s="160">
        <v>0</v>
      </c>
    </row>
    <row r="2244" spans="3:5">
      <c r="C2244" s="163" t="s">
        <v>1397</v>
      </c>
      <c r="D2244" s="160">
        <v>2731352</v>
      </c>
      <c r="E2244" s="160">
        <v>0</v>
      </c>
    </row>
    <row r="2245" spans="3:5">
      <c r="C2245" s="164" t="s">
        <v>1398</v>
      </c>
      <c r="D2245" s="160">
        <v>2731352</v>
      </c>
      <c r="E2245" s="160">
        <v>0</v>
      </c>
    </row>
    <row r="2246" spans="3:5">
      <c r="C2246" s="163" t="s">
        <v>2593</v>
      </c>
      <c r="D2246" s="160">
        <v>1665477</v>
      </c>
      <c r="E2246" s="160">
        <v>0</v>
      </c>
    </row>
    <row r="2247" spans="3:5">
      <c r="C2247" s="164" t="s">
        <v>1399</v>
      </c>
      <c r="D2247" s="160">
        <v>1665477</v>
      </c>
      <c r="E2247" s="160">
        <v>0</v>
      </c>
    </row>
    <row r="2248" spans="3:5">
      <c r="C2248" s="163" t="s">
        <v>2592</v>
      </c>
      <c r="D2248" s="160">
        <v>1000000</v>
      </c>
      <c r="E2248" s="160">
        <v>0</v>
      </c>
    </row>
    <row r="2249" spans="3:5">
      <c r="C2249" s="164" t="s">
        <v>625</v>
      </c>
      <c r="D2249" s="160">
        <v>1000000</v>
      </c>
      <c r="E2249" s="160">
        <v>0</v>
      </c>
    </row>
    <row r="2250" spans="3:5">
      <c r="C2250" s="163" t="s">
        <v>416</v>
      </c>
      <c r="D2250" s="160">
        <v>23000000</v>
      </c>
      <c r="E2250" s="160">
        <v>0</v>
      </c>
    </row>
    <row r="2251" spans="3:5">
      <c r="C2251" s="164" t="s">
        <v>622</v>
      </c>
      <c r="D2251" s="160">
        <v>23000000</v>
      </c>
      <c r="E2251" s="160">
        <v>0</v>
      </c>
    </row>
    <row r="2252" spans="3:5">
      <c r="C2252" s="163" t="s">
        <v>1400</v>
      </c>
      <c r="D2252" s="160">
        <v>1665477</v>
      </c>
      <c r="E2252" s="160">
        <v>0</v>
      </c>
    </row>
    <row r="2253" spans="3:5">
      <c r="C2253" s="164" t="s">
        <v>1401</v>
      </c>
      <c r="D2253" s="160">
        <v>1665477</v>
      </c>
      <c r="E2253" s="160">
        <v>0</v>
      </c>
    </row>
    <row r="2254" spans="3:5">
      <c r="C2254" s="163" t="s">
        <v>1402</v>
      </c>
      <c r="D2254" s="160">
        <v>1880812</v>
      </c>
      <c r="E2254" s="160">
        <v>0</v>
      </c>
    </row>
    <row r="2255" spans="3:5">
      <c r="C2255" s="164" t="s">
        <v>1403</v>
      </c>
      <c r="D2255" s="160">
        <v>1880812</v>
      </c>
      <c r="E2255" s="160">
        <v>0</v>
      </c>
    </row>
    <row r="2256" spans="3:5">
      <c r="C2256" s="163" t="s">
        <v>1404</v>
      </c>
      <c r="D2256" s="160">
        <v>2420044</v>
      </c>
      <c r="E2256" s="160">
        <v>0</v>
      </c>
    </row>
    <row r="2257" spans="3:5">
      <c r="C2257" s="164" t="s">
        <v>1405</v>
      </c>
      <c r="D2257" s="160">
        <v>2420044</v>
      </c>
      <c r="E2257" s="160">
        <v>0</v>
      </c>
    </row>
    <row r="2258" spans="3:5">
      <c r="C2258" s="163" t="s">
        <v>2591</v>
      </c>
      <c r="D2258" s="160">
        <v>2420044</v>
      </c>
      <c r="E2258" s="160">
        <v>0</v>
      </c>
    </row>
    <row r="2259" spans="3:5">
      <c r="C2259" s="164" t="s">
        <v>1406</v>
      </c>
      <c r="D2259" s="160">
        <v>2420044</v>
      </c>
      <c r="E2259" s="160">
        <v>0</v>
      </c>
    </row>
    <row r="2260" spans="3:5">
      <c r="C2260" s="163" t="s">
        <v>417</v>
      </c>
      <c r="D2260" s="160">
        <v>105000000</v>
      </c>
      <c r="E2260" s="160">
        <v>0</v>
      </c>
    </row>
    <row r="2261" spans="3:5">
      <c r="C2261" s="164" t="s">
        <v>623</v>
      </c>
      <c r="D2261" s="160">
        <v>105000000</v>
      </c>
      <c r="E2261" s="160">
        <v>0</v>
      </c>
    </row>
    <row r="2262" spans="3:5">
      <c r="C2262" s="163" t="s">
        <v>1407</v>
      </c>
      <c r="D2262" s="160">
        <v>1378176</v>
      </c>
      <c r="E2262" s="160">
        <v>0</v>
      </c>
    </row>
    <row r="2263" spans="3:5">
      <c r="C2263" s="164" t="s">
        <v>1408</v>
      </c>
      <c r="D2263" s="160">
        <v>1378176</v>
      </c>
      <c r="E2263" s="160">
        <v>0</v>
      </c>
    </row>
    <row r="2264" spans="3:5">
      <c r="C2264" s="163" t="s">
        <v>1409</v>
      </c>
      <c r="D2264" s="160">
        <v>1641497</v>
      </c>
      <c r="E2264" s="160">
        <v>0</v>
      </c>
    </row>
    <row r="2265" spans="3:5">
      <c r="C2265" s="164" t="s">
        <v>1410</v>
      </c>
      <c r="D2265" s="160">
        <v>1641497</v>
      </c>
      <c r="E2265" s="160">
        <v>0</v>
      </c>
    </row>
    <row r="2266" spans="3:5">
      <c r="C2266" s="163" t="s">
        <v>1411</v>
      </c>
      <c r="D2266" s="160">
        <v>1991636</v>
      </c>
      <c r="E2266" s="160">
        <v>0</v>
      </c>
    </row>
    <row r="2267" spans="3:5">
      <c r="C2267" s="164" t="s">
        <v>1412</v>
      </c>
      <c r="D2267" s="160">
        <v>1991636</v>
      </c>
      <c r="E2267" s="160">
        <v>0</v>
      </c>
    </row>
    <row r="2268" spans="3:5">
      <c r="C2268" s="163" t="s">
        <v>1413</v>
      </c>
      <c r="D2268" s="160">
        <v>1991636</v>
      </c>
      <c r="E2268" s="160">
        <v>0</v>
      </c>
    </row>
    <row r="2269" spans="3:5">
      <c r="C2269" s="164" t="s">
        <v>1414</v>
      </c>
      <c r="D2269" s="160">
        <v>1991636</v>
      </c>
      <c r="E2269" s="160">
        <v>0</v>
      </c>
    </row>
    <row r="2270" spans="3:5">
      <c r="C2270" s="163" t="s">
        <v>1415</v>
      </c>
      <c r="D2270" s="160">
        <v>466982</v>
      </c>
      <c r="E2270" s="160">
        <v>0</v>
      </c>
    </row>
    <row r="2271" spans="3:5">
      <c r="C2271" s="164" t="s">
        <v>1416</v>
      </c>
      <c r="D2271" s="160">
        <v>466982</v>
      </c>
      <c r="E2271" s="160">
        <v>0</v>
      </c>
    </row>
    <row r="2272" spans="3:5">
      <c r="C2272" s="163" t="s">
        <v>3029</v>
      </c>
      <c r="D2272" s="160">
        <v>646004</v>
      </c>
      <c r="E2272" s="160">
        <v>0</v>
      </c>
    </row>
    <row r="2273" spans="3:5">
      <c r="C2273" s="164" t="s">
        <v>1417</v>
      </c>
      <c r="D2273" s="160">
        <v>646004</v>
      </c>
      <c r="E2273" s="160">
        <v>0</v>
      </c>
    </row>
    <row r="2274" spans="3:5">
      <c r="C2274" s="163" t="s">
        <v>418</v>
      </c>
      <c r="D2274" s="160">
        <v>36345632</v>
      </c>
      <c r="E2274" s="160">
        <v>0</v>
      </c>
    </row>
    <row r="2275" spans="3:5">
      <c r="C2275" s="164" t="s">
        <v>624</v>
      </c>
      <c r="D2275" s="160">
        <v>35000000</v>
      </c>
      <c r="E2275" s="160">
        <v>0</v>
      </c>
    </row>
    <row r="2276" spans="3:5">
      <c r="C2276" s="164" t="s">
        <v>1417</v>
      </c>
      <c r="D2276" s="160">
        <v>1345632</v>
      </c>
      <c r="E2276" s="160">
        <v>0</v>
      </c>
    </row>
    <row r="2277" spans="3:5">
      <c r="C2277" s="163" t="s">
        <v>1418</v>
      </c>
      <c r="D2277" s="160">
        <v>1230541</v>
      </c>
      <c r="E2277" s="160">
        <v>0</v>
      </c>
    </row>
    <row r="2278" spans="3:5">
      <c r="C2278" s="164" t="s">
        <v>1419</v>
      </c>
      <c r="D2278" s="160">
        <v>1230541</v>
      </c>
      <c r="E2278" s="160">
        <v>0</v>
      </c>
    </row>
    <row r="2279" spans="3:5">
      <c r="C2279" s="163" t="s">
        <v>1420</v>
      </c>
      <c r="D2279" s="160">
        <v>2654072</v>
      </c>
      <c r="E2279" s="160">
        <v>0</v>
      </c>
    </row>
    <row r="2280" spans="3:5">
      <c r="C2280" s="164" t="s">
        <v>1421</v>
      </c>
      <c r="D2280" s="160">
        <v>2654072</v>
      </c>
      <c r="E2280" s="160">
        <v>0</v>
      </c>
    </row>
    <row r="2281" spans="3:5">
      <c r="C2281" s="163" t="s">
        <v>1422</v>
      </c>
      <c r="D2281" s="160">
        <v>2654072</v>
      </c>
      <c r="E2281" s="160">
        <v>0</v>
      </c>
    </row>
    <row r="2282" spans="3:5">
      <c r="C2282" s="164" t="s">
        <v>1423</v>
      </c>
      <c r="D2282" s="160">
        <v>2654072</v>
      </c>
      <c r="E2282" s="160">
        <v>0</v>
      </c>
    </row>
    <row r="2283" spans="3:5">
      <c r="C2283" s="163" t="s">
        <v>1959</v>
      </c>
      <c r="D2283" s="160">
        <v>1375936</v>
      </c>
      <c r="E2283" s="160">
        <v>0</v>
      </c>
    </row>
    <row r="2284" spans="3:5">
      <c r="C2284" s="164" t="s">
        <v>1424</v>
      </c>
      <c r="D2284" s="160">
        <v>1375936</v>
      </c>
      <c r="E2284" s="160">
        <v>0</v>
      </c>
    </row>
    <row r="2285" spans="3:5">
      <c r="C2285" s="163" t="s">
        <v>1425</v>
      </c>
      <c r="D2285" s="160">
        <v>2309159</v>
      </c>
      <c r="E2285" s="160">
        <v>0</v>
      </c>
    </row>
    <row r="2286" spans="3:5">
      <c r="C2286" s="164" t="s">
        <v>1426</v>
      </c>
      <c r="D2286" s="160">
        <v>2309159</v>
      </c>
      <c r="E2286" s="160">
        <v>0</v>
      </c>
    </row>
    <row r="2287" spans="3:5">
      <c r="C2287" s="163" t="s">
        <v>1427</v>
      </c>
      <c r="D2287" s="160">
        <v>2654072</v>
      </c>
      <c r="E2287" s="160">
        <v>0</v>
      </c>
    </row>
    <row r="2288" spans="3:5">
      <c r="C2288" s="164" t="s">
        <v>1428</v>
      </c>
      <c r="D2288" s="160">
        <v>2654072</v>
      </c>
      <c r="E2288" s="160">
        <v>0</v>
      </c>
    </row>
    <row r="2289" spans="3:5">
      <c r="C2289" s="163" t="s">
        <v>1429</v>
      </c>
      <c r="D2289" s="160">
        <v>215335</v>
      </c>
      <c r="E2289" s="160">
        <v>0</v>
      </c>
    </row>
    <row r="2290" spans="3:5">
      <c r="C2290" s="164" t="s">
        <v>1430</v>
      </c>
      <c r="D2290" s="160">
        <v>215335</v>
      </c>
      <c r="E2290" s="160">
        <v>0</v>
      </c>
    </row>
    <row r="2291" spans="3:5">
      <c r="C2291" s="163" t="s">
        <v>1431</v>
      </c>
      <c r="D2291" s="160">
        <v>2654072</v>
      </c>
      <c r="E2291" s="160">
        <v>0</v>
      </c>
    </row>
    <row r="2292" spans="3:5">
      <c r="C2292" s="164" t="s">
        <v>1432</v>
      </c>
      <c r="D2292" s="160">
        <v>2654072</v>
      </c>
      <c r="E2292" s="160">
        <v>0</v>
      </c>
    </row>
    <row r="2293" spans="3:5">
      <c r="C2293" s="163" t="s">
        <v>3030</v>
      </c>
      <c r="D2293" s="160">
        <v>18377817</v>
      </c>
      <c r="E2293" s="160">
        <v>0</v>
      </c>
    </row>
    <row r="2294" spans="3:5">
      <c r="C2294" s="164" t="s">
        <v>3031</v>
      </c>
      <c r="D2294" s="160">
        <v>18377817</v>
      </c>
      <c r="E2294" s="160">
        <v>0</v>
      </c>
    </row>
    <row r="2295" spans="3:5">
      <c r="C2295" s="163" t="s">
        <v>1433</v>
      </c>
      <c r="D2295" s="160">
        <v>2654072</v>
      </c>
      <c r="E2295" s="160">
        <v>0</v>
      </c>
    </row>
    <row r="2296" spans="3:5">
      <c r="C2296" s="164" t="s">
        <v>1434</v>
      </c>
      <c r="D2296" s="160">
        <v>2654072</v>
      </c>
      <c r="E2296" s="160">
        <v>0</v>
      </c>
    </row>
    <row r="2297" spans="3:5">
      <c r="C2297" s="163" t="s">
        <v>2590</v>
      </c>
      <c r="D2297" s="160">
        <v>1375936</v>
      </c>
      <c r="E2297" s="160">
        <v>0</v>
      </c>
    </row>
    <row r="2298" spans="3:5">
      <c r="C2298" s="164" t="s">
        <v>1435</v>
      </c>
      <c r="D2298" s="160">
        <v>1375936</v>
      </c>
      <c r="E2298" s="160">
        <v>0</v>
      </c>
    </row>
    <row r="2299" spans="3:5">
      <c r="C2299" s="163" t="s">
        <v>2584</v>
      </c>
      <c r="D2299" s="160">
        <v>85248595</v>
      </c>
      <c r="E2299" s="160">
        <v>50903131.450000003</v>
      </c>
    </row>
    <row r="2300" spans="3:5">
      <c r="C2300" s="164" t="s">
        <v>776</v>
      </c>
      <c r="D2300" s="160">
        <v>85248595</v>
      </c>
      <c r="E2300" s="160">
        <v>50903131.450000003</v>
      </c>
    </row>
    <row r="2301" spans="3:5">
      <c r="C2301" s="163" t="s">
        <v>2589</v>
      </c>
      <c r="D2301" s="160">
        <v>2654072</v>
      </c>
      <c r="E2301" s="160">
        <v>0</v>
      </c>
    </row>
    <row r="2302" spans="3:5">
      <c r="C2302" s="164" t="s">
        <v>1436</v>
      </c>
      <c r="D2302" s="160">
        <v>2654072</v>
      </c>
      <c r="E2302" s="160">
        <v>0</v>
      </c>
    </row>
    <row r="2303" spans="3:5">
      <c r="C2303" s="163" t="s">
        <v>1437</v>
      </c>
      <c r="D2303" s="160">
        <v>1312634</v>
      </c>
      <c r="E2303" s="160">
        <v>0</v>
      </c>
    </row>
    <row r="2304" spans="3:5">
      <c r="C2304" s="164" t="s">
        <v>1438</v>
      </c>
      <c r="D2304" s="160">
        <v>1312634</v>
      </c>
      <c r="E2304" s="160">
        <v>0</v>
      </c>
    </row>
    <row r="2305" spans="3:5">
      <c r="C2305" s="163" t="s">
        <v>1439</v>
      </c>
      <c r="D2305" s="160">
        <v>2445396</v>
      </c>
      <c r="E2305" s="160">
        <v>0</v>
      </c>
    </row>
    <row r="2306" spans="3:5">
      <c r="C2306" s="164" t="s">
        <v>1440</v>
      </c>
      <c r="D2306" s="160">
        <v>2445396</v>
      </c>
      <c r="E2306" s="160">
        <v>0</v>
      </c>
    </row>
    <row r="2307" spans="3:5">
      <c r="C2307" s="163" t="s">
        <v>1441</v>
      </c>
      <c r="D2307" s="160">
        <v>2445396</v>
      </c>
      <c r="E2307" s="160">
        <v>0</v>
      </c>
    </row>
    <row r="2308" spans="3:5">
      <c r="C2308" s="164" t="s">
        <v>1442</v>
      </c>
      <c r="D2308" s="160">
        <v>2445396</v>
      </c>
      <c r="E2308" s="160">
        <v>0</v>
      </c>
    </row>
    <row r="2309" spans="3:5">
      <c r="C2309" s="163" t="s">
        <v>2588</v>
      </c>
      <c r="D2309" s="160">
        <v>21704683</v>
      </c>
      <c r="E2309" s="160">
        <v>0</v>
      </c>
    </row>
    <row r="2310" spans="3:5">
      <c r="C2310" s="164" t="s">
        <v>2277</v>
      </c>
      <c r="D2310" s="160">
        <v>21704683</v>
      </c>
      <c r="E2310" s="160">
        <v>0</v>
      </c>
    </row>
    <row r="2311" spans="3:5">
      <c r="C2311" s="163" t="s">
        <v>1443</v>
      </c>
      <c r="D2311" s="160">
        <v>2445396</v>
      </c>
      <c r="E2311" s="160">
        <v>0</v>
      </c>
    </row>
    <row r="2312" spans="3:5">
      <c r="C2312" s="164" t="s">
        <v>1444</v>
      </c>
      <c r="D2312" s="160">
        <v>2445396</v>
      </c>
      <c r="E2312" s="160">
        <v>0</v>
      </c>
    </row>
    <row r="2313" spans="3:5">
      <c r="C2313" s="163" t="s">
        <v>1445</v>
      </c>
      <c r="D2313" s="160">
        <v>2454667</v>
      </c>
      <c r="E2313" s="160">
        <v>0</v>
      </c>
    </row>
    <row r="2314" spans="3:5">
      <c r="C2314" s="164" t="s">
        <v>1446</v>
      </c>
      <c r="D2314" s="160">
        <v>2454667</v>
      </c>
      <c r="E2314" s="160">
        <v>0</v>
      </c>
    </row>
    <row r="2315" spans="3:5">
      <c r="C2315" s="163" t="s">
        <v>1447</v>
      </c>
      <c r="D2315" s="160">
        <v>1284813</v>
      </c>
      <c r="E2315" s="160">
        <v>0</v>
      </c>
    </row>
    <row r="2316" spans="3:5">
      <c r="C2316" s="164" t="s">
        <v>1448</v>
      </c>
      <c r="D2316" s="160">
        <v>1284813</v>
      </c>
      <c r="E2316" s="160">
        <v>0</v>
      </c>
    </row>
    <row r="2317" spans="3:5">
      <c r="C2317" s="163" t="s">
        <v>1449</v>
      </c>
      <c r="D2317" s="160">
        <v>2454667</v>
      </c>
      <c r="E2317" s="160">
        <v>0</v>
      </c>
    </row>
    <row r="2318" spans="3:5">
      <c r="C2318" s="164" t="s">
        <v>1450</v>
      </c>
      <c r="D2318" s="160">
        <v>2454667</v>
      </c>
      <c r="E2318" s="160">
        <v>0</v>
      </c>
    </row>
    <row r="2319" spans="3:5">
      <c r="C2319" s="163" t="s">
        <v>1451</v>
      </c>
      <c r="D2319" s="160">
        <v>496723</v>
      </c>
      <c r="E2319" s="160">
        <v>0</v>
      </c>
    </row>
    <row r="2320" spans="3:5">
      <c r="C2320" s="164" t="s">
        <v>1452</v>
      </c>
      <c r="D2320" s="160">
        <v>496723</v>
      </c>
      <c r="E2320" s="160">
        <v>0</v>
      </c>
    </row>
    <row r="2321" spans="3:5">
      <c r="C2321" s="163" t="s">
        <v>1960</v>
      </c>
      <c r="D2321" s="160">
        <v>474875</v>
      </c>
      <c r="E2321" s="160">
        <v>0</v>
      </c>
    </row>
    <row r="2322" spans="3:5">
      <c r="C2322" s="164" t="s">
        <v>1453</v>
      </c>
      <c r="D2322" s="160">
        <v>474875</v>
      </c>
      <c r="E2322" s="160">
        <v>0</v>
      </c>
    </row>
    <row r="2323" spans="3:5">
      <c r="C2323" s="163" t="s">
        <v>2587</v>
      </c>
      <c r="D2323" s="160">
        <v>60378413</v>
      </c>
      <c r="E2323" s="160">
        <v>24182880</v>
      </c>
    </row>
    <row r="2324" spans="3:5">
      <c r="C2324" s="164" t="s">
        <v>1910</v>
      </c>
      <c r="D2324" s="160">
        <v>60378413</v>
      </c>
      <c r="E2324" s="160">
        <v>24182880</v>
      </c>
    </row>
    <row r="2325" spans="3:5">
      <c r="C2325" s="163" t="s">
        <v>1454</v>
      </c>
      <c r="D2325" s="160">
        <v>496723</v>
      </c>
      <c r="E2325" s="160">
        <v>0</v>
      </c>
    </row>
    <row r="2326" spans="3:5">
      <c r="C2326" s="164" t="s">
        <v>1455</v>
      </c>
      <c r="D2326" s="160">
        <v>496723</v>
      </c>
      <c r="E2326" s="160">
        <v>0</v>
      </c>
    </row>
    <row r="2327" spans="3:5">
      <c r="C2327" s="163" t="s">
        <v>3032</v>
      </c>
      <c r="D2327" s="160">
        <v>306326996</v>
      </c>
      <c r="E2327" s="160">
        <v>0</v>
      </c>
    </row>
    <row r="2328" spans="3:5">
      <c r="C2328" s="164" t="s">
        <v>3033</v>
      </c>
      <c r="D2328" s="160">
        <v>306326996</v>
      </c>
      <c r="E2328" s="160">
        <v>0</v>
      </c>
    </row>
    <row r="2329" spans="3:5">
      <c r="C2329" s="163" t="s">
        <v>1456</v>
      </c>
      <c r="D2329" s="160">
        <v>760823</v>
      </c>
      <c r="E2329" s="160">
        <v>0</v>
      </c>
    </row>
    <row r="2330" spans="3:5">
      <c r="C2330" s="164" t="s">
        <v>1457</v>
      </c>
      <c r="D2330" s="160">
        <v>760823</v>
      </c>
      <c r="E2330" s="160">
        <v>0</v>
      </c>
    </row>
    <row r="2331" spans="3:5">
      <c r="C2331" s="163" t="s">
        <v>1458</v>
      </c>
      <c r="D2331" s="160">
        <v>760823</v>
      </c>
      <c r="E2331" s="160">
        <v>0</v>
      </c>
    </row>
    <row r="2332" spans="3:5">
      <c r="C2332" s="164" t="s">
        <v>1459</v>
      </c>
      <c r="D2332" s="160">
        <v>760823</v>
      </c>
      <c r="E2332" s="160">
        <v>0</v>
      </c>
    </row>
    <row r="2333" spans="3:5">
      <c r="C2333" s="163" t="s">
        <v>1460</v>
      </c>
      <c r="D2333" s="160">
        <v>5056888</v>
      </c>
      <c r="E2333" s="160">
        <v>0</v>
      </c>
    </row>
    <row r="2334" spans="3:5">
      <c r="C2334" s="164" t="s">
        <v>1461</v>
      </c>
      <c r="D2334" s="160">
        <v>5056888</v>
      </c>
      <c r="E2334" s="160">
        <v>0</v>
      </c>
    </row>
    <row r="2335" spans="3:5">
      <c r="C2335" s="163" t="s">
        <v>1462</v>
      </c>
      <c r="D2335" s="160">
        <v>3128008</v>
      </c>
      <c r="E2335" s="160">
        <v>0</v>
      </c>
    </row>
    <row r="2336" spans="3:5">
      <c r="C2336" s="164" t="s">
        <v>1463</v>
      </c>
      <c r="D2336" s="160">
        <v>3128008</v>
      </c>
      <c r="E2336" s="160">
        <v>0</v>
      </c>
    </row>
    <row r="2337" spans="3:5">
      <c r="C2337" s="163" t="s">
        <v>2586</v>
      </c>
      <c r="D2337" s="160">
        <v>114292123</v>
      </c>
      <c r="E2337" s="160">
        <v>2688140.31</v>
      </c>
    </row>
    <row r="2338" spans="3:5">
      <c r="C2338" s="164" t="s">
        <v>2278</v>
      </c>
      <c r="D2338" s="160">
        <v>114292123</v>
      </c>
      <c r="E2338" s="160">
        <v>2688140.31</v>
      </c>
    </row>
    <row r="2339" spans="3:5">
      <c r="C2339" s="163" t="s">
        <v>1464</v>
      </c>
      <c r="D2339" s="160">
        <v>2367205</v>
      </c>
      <c r="E2339" s="160">
        <v>0</v>
      </c>
    </row>
    <row r="2340" spans="3:5">
      <c r="C2340" s="164" t="s">
        <v>1465</v>
      </c>
      <c r="D2340" s="160">
        <v>2367205</v>
      </c>
      <c r="E2340" s="160">
        <v>0</v>
      </c>
    </row>
    <row r="2341" spans="3:5">
      <c r="C2341" s="163" t="s">
        <v>1466</v>
      </c>
      <c r="D2341" s="160">
        <v>1492003</v>
      </c>
      <c r="E2341" s="160">
        <v>0</v>
      </c>
    </row>
    <row r="2342" spans="3:5">
      <c r="C2342" s="164" t="s">
        <v>1467</v>
      </c>
      <c r="D2342" s="160">
        <v>1492003</v>
      </c>
      <c r="E2342" s="160">
        <v>0</v>
      </c>
    </row>
    <row r="2343" spans="3:5">
      <c r="C2343" s="163" t="s">
        <v>1468</v>
      </c>
      <c r="D2343" s="160">
        <v>1375936</v>
      </c>
      <c r="E2343" s="160">
        <v>0</v>
      </c>
    </row>
    <row r="2344" spans="3:5">
      <c r="C2344" s="164" t="s">
        <v>1469</v>
      </c>
      <c r="D2344" s="160">
        <v>1375936</v>
      </c>
      <c r="E2344" s="160">
        <v>0</v>
      </c>
    </row>
    <row r="2345" spans="3:5">
      <c r="C2345" s="163" t="s">
        <v>1470</v>
      </c>
      <c r="D2345" s="160">
        <v>2046922</v>
      </c>
      <c r="E2345" s="160">
        <v>0</v>
      </c>
    </row>
    <row r="2346" spans="3:5">
      <c r="C2346" s="164" t="s">
        <v>1471</v>
      </c>
      <c r="D2346" s="160">
        <v>2046922</v>
      </c>
      <c r="E2346" s="160">
        <v>0</v>
      </c>
    </row>
    <row r="2347" spans="3:5">
      <c r="C2347" s="163" t="s">
        <v>1472</v>
      </c>
      <c r="D2347" s="160">
        <v>2413782</v>
      </c>
      <c r="E2347" s="160">
        <v>0</v>
      </c>
    </row>
    <row r="2348" spans="3:5">
      <c r="C2348" s="164" t="s">
        <v>1473</v>
      </c>
      <c r="D2348" s="160">
        <v>2413782</v>
      </c>
      <c r="E2348" s="160">
        <v>0</v>
      </c>
    </row>
    <row r="2349" spans="3:5">
      <c r="C2349" s="161" t="s">
        <v>268</v>
      </c>
      <c r="D2349" s="162">
        <v>0</v>
      </c>
      <c r="E2349" s="162">
        <v>0</v>
      </c>
    </row>
    <row r="2350" spans="3:5">
      <c r="C2350" s="163" t="s">
        <v>2585</v>
      </c>
      <c r="D2350" s="160">
        <v>0</v>
      </c>
      <c r="E2350" s="160">
        <v>0</v>
      </c>
    </row>
    <row r="2351" spans="3:5">
      <c r="C2351" s="164" t="s">
        <v>612</v>
      </c>
      <c r="D2351" s="160">
        <v>0</v>
      </c>
      <c r="E2351" s="160">
        <v>0</v>
      </c>
    </row>
    <row r="2352" spans="3:5">
      <c r="C2352" s="161" t="s">
        <v>254</v>
      </c>
      <c r="D2352" s="162">
        <v>347105000</v>
      </c>
      <c r="E2352" s="162">
        <v>0</v>
      </c>
    </row>
    <row r="2353" spans="3:5">
      <c r="C2353" s="163" t="s">
        <v>252</v>
      </c>
      <c r="D2353" s="160">
        <v>347105000</v>
      </c>
      <c r="E2353" s="160">
        <v>0</v>
      </c>
    </row>
    <row r="2354" spans="3:5">
      <c r="C2354" s="164" t="s">
        <v>3155</v>
      </c>
      <c r="D2354" s="160">
        <v>347105000</v>
      </c>
      <c r="E2354" s="160">
        <v>0</v>
      </c>
    </row>
    <row r="2355" spans="3:5">
      <c r="C2355" s="163" t="s">
        <v>2585</v>
      </c>
      <c r="D2355" s="160">
        <v>0</v>
      </c>
      <c r="E2355" s="160">
        <v>0</v>
      </c>
    </row>
    <row r="2356" spans="3:5">
      <c r="C2356" s="164" t="s">
        <v>612</v>
      </c>
      <c r="D2356" s="160">
        <v>0</v>
      </c>
      <c r="E2356" s="160">
        <v>0</v>
      </c>
    </row>
    <row r="2357" spans="3:5">
      <c r="C2357" s="159" t="s">
        <v>419</v>
      </c>
      <c r="D2357" s="160">
        <v>224237198</v>
      </c>
      <c r="E2357" s="160">
        <v>56921523.460000008</v>
      </c>
    </row>
    <row r="2358" spans="3:5">
      <c r="C2358" s="161" t="s">
        <v>251</v>
      </c>
      <c r="D2358" s="162">
        <v>219237198</v>
      </c>
      <c r="E2358" s="162">
        <v>56921523.460000008</v>
      </c>
    </row>
    <row r="2359" spans="3:5">
      <c r="C2359" s="163" t="s">
        <v>1474</v>
      </c>
      <c r="D2359" s="160">
        <v>2000000</v>
      </c>
      <c r="E2359" s="160">
        <v>0</v>
      </c>
    </row>
    <row r="2360" spans="3:5">
      <c r="C2360" s="164" t="s">
        <v>1475</v>
      </c>
      <c r="D2360" s="160">
        <v>2000000</v>
      </c>
      <c r="E2360" s="160">
        <v>0</v>
      </c>
    </row>
    <row r="2361" spans="3:5">
      <c r="C2361" s="163" t="s">
        <v>2364</v>
      </c>
      <c r="D2361" s="160">
        <v>5000000</v>
      </c>
      <c r="E2361" s="160">
        <v>4193227.87</v>
      </c>
    </row>
    <row r="2362" spans="3:5">
      <c r="C2362" s="164" t="s">
        <v>2363</v>
      </c>
      <c r="D2362" s="160">
        <v>5000000</v>
      </c>
      <c r="E2362" s="160">
        <v>4193227.87</v>
      </c>
    </row>
    <row r="2363" spans="3:5">
      <c r="C2363" s="163" t="s">
        <v>1476</v>
      </c>
      <c r="D2363" s="160">
        <v>4826380</v>
      </c>
      <c r="E2363" s="160">
        <v>0</v>
      </c>
    </row>
    <row r="2364" spans="3:5">
      <c r="C2364" s="164" t="s">
        <v>1477</v>
      </c>
      <c r="D2364" s="160">
        <v>4826380</v>
      </c>
      <c r="E2364" s="160">
        <v>0</v>
      </c>
    </row>
    <row r="2365" spans="3:5">
      <c r="C2365" s="163" t="s">
        <v>1478</v>
      </c>
      <c r="D2365" s="160">
        <v>2448638</v>
      </c>
      <c r="E2365" s="160">
        <v>0</v>
      </c>
    </row>
    <row r="2366" spans="3:5">
      <c r="C2366" s="164" t="s">
        <v>1479</v>
      </c>
      <c r="D2366" s="160">
        <v>2448638</v>
      </c>
      <c r="E2366" s="160">
        <v>0</v>
      </c>
    </row>
    <row r="2367" spans="3:5">
      <c r="C2367" s="163" t="s">
        <v>1961</v>
      </c>
      <c r="D2367" s="160">
        <v>2425754</v>
      </c>
      <c r="E2367" s="160">
        <v>0</v>
      </c>
    </row>
    <row r="2368" spans="3:5">
      <c r="C2368" s="164" t="s">
        <v>1480</v>
      </c>
      <c r="D2368" s="160">
        <v>2425754</v>
      </c>
      <c r="E2368" s="160">
        <v>0</v>
      </c>
    </row>
    <row r="2369" spans="3:5">
      <c r="C2369" s="163" t="s">
        <v>1481</v>
      </c>
      <c r="D2369" s="160">
        <v>2425754</v>
      </c>
      <c r="E2369" s="160">
        <v>0</v>
      </c>
    </row>
    <row r="2370" spans="3:5">
      <c r="C2370" s="164" t="s">
        <v>1482</v>
      </c>
      <c r="D2370" s="160">
        <v>2425754</v>
      </c>
      <c r="E2370" s="160">
        <v>0</v>
      </c>
    </row>
    <row r="2371" spans="3:5">
      <c r="C2371" s="163" t="s">
        <v>1483</v>
      </c>
      <c r="D2371" s="160">
        <v>1556180</v>
      </c>
      <c r="E2371" s="160">
        <v>0</v>
      </c>
    </row>
    <row r="2372" spans="3:5">
      <c r="C2372" s="164" t="s">
        <v>1484</v>
      </c>
      <c r="D2372" s="160">
        <v>1556180</v>
      </c>
      <c r="E2372" s="160">
        <v>0</v>
      </c>
    </row>
    <row r="2373" spans="3:5">
      <c r="C2373" s="163" t="s">
        <v>2583</v>
      </c>
      <c r="D2373" s="160">
        <v>31787417</v>
      </c>
      <c r="E2373" s="160">
        <v>17296946</v>
      </c>
    </row>
    <row r="2374" spans="3:5">
      <c r="C2374" s="164" t="s">
        <v>1911</v>
      </c>
      <c r="D2374" s="160">
        <v>31787417</v>
      </c>
      <c r="E2374" s="160">
        <v>17296946</v>
      </c>
    </row>
    <row r="2375" spans="3:5">
      <c r="C2375" s="163" t="s">
        <v>1485</v>
      </c>
      <c r="D2375" s="160">
        <v>1556180</v>
      </c>
      <c r="E2375" s="160">
        <v>0</v>
      </c>
    </row>
    <row r="2376" spans="3:5">
      <c r="C2376" s="164" t="s">
        <v>1486</v>
      </c>
      <c r="D2376" s="160">
        <v>1556180</v>
      </c>
      <c r="E2376" s="160">
        <v>0</v>
      </c>
    </row>
    <row r="2377" spans="3:5">
      <c r="C2377" s="163" t="s">
        <v>1487</v>
      </c>
      <c r="D2377" s="160">
        <v>4067285</v>
      </c>
      <c r="E2377" s="160">
        <v>0</v>
      </c>
    </row>
    <row r="2378" spans="3:5">
      <c r="C2378" s="164" t="s">
        <v>1488</v>
      </c>
      <c r="D2378" s="160">
        <v>4067285</v>
      </c>
      <c r="E2378" s="160">
        <v>0</v>
      </c>
    </row>
    <row r="2379" spans="3:5">
      <c r="C2379" s="163" t="s">
        <v>2582</v>
      </c>
      <c r="D2379" s="160">
        <v>33147489</v>
      </c>
      <c r="E2379" s="160">
        <v>25754265</v>
      </c>
    </row>
    <row r="2380" spans="3:5">
      <c r="C2380" s="164" t="s">
        <v>2014</v>
      </c>
      <c r="D2380" s="160">
        <v>33147489</v>
      </c>
      <c r="E2380" s="160">
        <v>25754265</v>
      </c>
    </row>
    <row r="2381" spans="3:5">
      <c r="C2381" s="163" t="s">
        <v>1489</v>
      </c>
      <c r="D2381" s="160">
        <v>892319</v>
      </c>
      <c r="E2381" s="160">
        <v>0</v>
      </c>
    </row>
    <row r="2382" spans="3:5">
      <c r="C2382" s="164" t="s">
        <v>1490</v>
      </c>
      <c r="D2382" s="160">
        <v>892319</v>
      </c>
      <c r="E2382" s="160">
        <v>0</v>
      </c>
    </row>
    <row r="2383" spans="3:5">
      <c r="C2383" s="163" t="s">
        <v>1491</v>
      </c>
      <c r="D2383" s="160">
        <v>2052030</v>
      </c>
      <c r="E2383" s="160">
        <v>0</v>
      </c>
    </row>
    <row r="2384" spans="3:5">
      <c r="C2384" s="164" t="s">
        <v>1492</v>
      </c>
      <c r="D2384" s="160">
        <v>2052030</v>
      </c>
      <c r="E2384" s="160">
        <v>0</v>
      </c>
    </row>
    <row r="2385" spans="3:5">
      <c r="C2385" s="163" t="s">
        <v>1493</v>
      </c>
      <c r="D2385" s="160">
        <v>2052030</v>
      </c>
      <c r="E2385" s="160">
        <v>0</v>
      </c>
    </row>
    <row r="2386" spans="3:5">
      <c r="C2386" s="164" t="s">
        <v>1494</v>
      </c>
      <c r="D2386" s="160">
        <v>2052030</v>
      </c>
      <c r="E2386" s="160">
        <v>0</v>
      </c>
    </row>
    <row r="2387" spans="3:5">
      <c r="C2387" s="163" t="s">
        <v>420</v>
      </c>
      <c r="D2387" s="160">
        <v>95168846</v>
      </c>
      <c r="E2387" s="160">
        <v>0</v>
      </c>
    </row>
    <row r="2388" spans="3:5">
      <c r="C2388" s="164" t="s">
        <v>626</v>
      </c>
      <c r="D2388" s="160">
        <v>95168846</v>
      </c>
      <c r="E2388" s="160">
        <v>0</v>
      </c>
    </row>
    <row r="2389" spans="3:5">
      <c r="C2389" s="163" t="s">
        <v>421</v>
      </c>
      <c r="D2389" s="160">
        <v>5000000</v>
      </c>
      <c r="E2389" s="160">
        <v>0</v>
      </c>
    </row>
    <row r="2390" spans="3:5">
      <c r="C2390" s="164" t="s">
        <v>627</v>
      </c>
      <c r="D2390" s="160">
        <v>5000000</v>
      </c>
      <c r="E2390" s="160">
        <v>0</v>
      </c>
    </row>
    <row r="2391" spans="3:5">
      <c r="C2391" s="163" t="s">
        <v>777</v>
      </c>
      <c r="D2391" s="160">
        <v>22830896</v>
      </c>
      <c r="E2391" s="160">
        <v>9677084.5899999999</v>
      </c>
    </row>
    <row r="2392" spans="3:5">
      <c r="C2392" s="164" t="s">
        <v>778</v>
      </c>
      <c r="D2392" s="160">
        <v>22830896</v>
      </c>
      <c r="E2392" s="160">
        <v>9677084.5899999999</v>
      </c>
    </row>
    <row r="2393" spans="3:5">
      <c r="C2393" s="161" t="s">
        <v>253</v>
      </c>
      <c r="D2393" s="162">
        <v>5000000</v>
      </c>
      <c r="E2393" s="162">
        <v>0</v>
      </c>
    </row>
    <row r="2394" spans="3:5">
      <c r="C2394" s="163" t="s">
        <v>2328</v>
      </c>
      <c r="D2394" s="160">
        <v>5000000</v>
      </c>
      <c r="E2394" s="160">
        <v>0</v>
      </c>
    </row>
    <row r="2395" spans="3:5">
      <c r="C2395" s="164" t="s">
        <v>2327</v>
      </c>
      <c r="D2395" s="160">
        <v>5000000</v>
      </c>
      <c r="E2395" s="160">
        <v>0</v>
      </c>
    </row>
    <row r="2396" spans="3:5">
      <c r="C2396" s="159" t="s">
        <v>265</v>
      </c>
      <c r="D2396" s="160">
        <v>257316285</v>
      </c>
      <c r="E2396" s="160">
        <v>137674351.86000001</v>
      </c>
    </row>
    <row r="2397" spans="3:5">
      <c r="C2397" s="161" t="s">
        <v>251</v>
      </c>
      <c r="D2397" s="162">
        <v>257316285</v>
      </c>
      <c r="E2397" s="162">
        <v>137674351.86000001</v>
      </c>
    </row>
    <row r="2398" spans="3:5">
      <c r="C2398" s="163" t="s">
        <v>1495</v>
      </c>
      <c r="D2398" s="160">
        <v>2434110</v>
      </c>
      <c r="E2398" s="160">
        <v>0</v>
      </c>
    </row>
    <row r="2399" spans="3:5">
      <c r="C2399" s="164" t="s">
        <v>1496</v>
      </c>
      <c r="D2399" s="160">
        <v>2434110</v>
      </c>
      <c r="E2399" s="160">
        <v>0</v>
      </c>
    </row>
    <row r="2400" spans="3:5">
      <c r="C2400" s="163" t="s">
        <v>1497</v>
      </c>
      <c r="D2400" s="160">
        <v>1534460</v>
      </c>
      <c r="E2400" s="160">
        <v>0</v>
      </c>
    </row>
    <row r="2401" spans="3:5">
      <c r="C2401" s="164" t="s">
        <v>1498</v>
      </c>
      <c r="D2401" s="160">
        <v>1534460</v>
      </c>
      <c r="E2401" s="160">
        <v>0</v>
      </c>
    </row>
    <row r="2402" spans="3:5">
      <c r="C2402" s="163" t="s">
        <v>1499</v>
      </c>
      <c r="D2402" s="160">
        <v>2434110</v>
      </c>
      <c r="E2402" s="160">
        <v>0</v>
      </c>
    </row>
    <row r="2403" spans="3:5">
      <c r="C2403" s="164" t="s">
        <v>1500</v>
      </c>
      <c r="D2403" s="160">
        <v>2434110</v>
      </c>
      <c r="E2403" s="160">
        <v>0</v>
      </c>
    </row>
    <row r="2404" spans="3:5">
      <c r="C2404" s="163" t="s">
        <v>1962</v>
      </c>
      <c r="D2404" s="160">
        <v>1534460</v>
      </c>
      <c r="E2404" s="160">
        <v>0</v>
      </c>
    </row>
    <row r="2405" spans="3:5">
      <c r="C2405" s="164" t="s">
        <v>1501</v>
      </c>
      <c r="D2405" s="160">
        <v>1534460</v>
      </c>
      <c r="E2405" s="160">
        <v>0</v>
      </c>
    </row>
    <row r="2406" spans="3:5">
      <c r="C2406" s="163" t="s">
        <v>1502</v>
      </c>
      <c r="D2406" s="160">
        <v>2871043</v>
      </c>
      <c r="E2406" s="160">
        <v>0</v>
      </c>
    </row>
    <row r="2407" spans="3:5">
      <c r="C2407" s="164" t="s">
        <v>1503</v>
      </c>
      <c r="D2407" s="160">
        <v>2871043</v>
      </c>
      <c r="E2407" s="160">
        <v>0</v>
      </c>
    </row>
    <row r="2408" spans="3:5">
      <c r="C2408" s="163" t="s">
        <v>1504</v>
      </c>
      <c r="D2408" s="160">
        <v>4818780</v>
      </c>
      <c r="E2408" s="160">
        <v>0</v>
      </c>
    </row>
    <row r="2409" spans="3:5">
      <c r="C2409" s="164" t="s">
        <v>1505</v>
      </c>
      <c r="D2409" s="160">
        <v>4818780</v>
      </c>
      <c r="E2409" s="160">
        <v>0</v>
      </c>
    </row>
    <row r="2410" spans="3:5">
      <c r="C2410" s="163" t="s">
        <v>1506</v>
      </c>
      <c r="D2410" s="160">
        <v>1880094</v>
      </c>
      <c r="E2410" s="160">
        <v>0</v>
      </c>
    </row>
    <row r="2411" spans="3:5">
      <c r="C2411" s="164" t="s">
        <v>1507</v>
      </c>
      <c r="D2411" s="160">
        <v>1880094</v>
      </c>
      <c r="E2411" s="160">
        <v>0</v>
      </c>
    </row>
    <row r="2412" spans="3:5">
      <c r="C2412" s="163" t="s">
        <v>1508</v>
      </c>
      <c r="D2412" s="160">
        <v>723610</v>
      </c>
      <c r="E2412" s="160">
        <v>0</v>
      </c>
    </row>
    <row r="2413" spans="3:5">
      <c r="C2413" s="164" t="s">
        <v>1509</v>
      </c>
      <c r="D2413" s="160">
        <v>723610</v>
      </c>
      <c r="E2413" s="160">
        <v>0</v>
      </c>
    </row>
    <row r="2414" spans="3:5">
      <c r="C2414" s="163" t="s">
        <v>1510</v>
      </c>
      <c r="D2414" s="160">
        <v>723610</v>
      </c>
      <c r="E2414" s="160">
        <v>0</v>
      </c>
    </row>
    <row r="2415" spans="3:5">
      <c r="C2415" s="164" t="s">
        <v>1511</v>
      </c>
      <c r="D2415" s="160">
        <v>723610</v>
      </c>
      <c r="E2415" s="160">
        <v>0</v>
      </c>
    </row>
    <row r="2416" spans="3:5">
      <c r="C2416" s="163" t="s">
        <v>1512</v>
      </c>
      <c r="D2416" s="160">
        <v>4734410</v>
      </c>
      <c r="E2416" s="160">
        <v>0</v>
      </c>
    </row>
    <row r="2417" spans="3:5">
      <c r="C2417" s="164" t="s">
        <v>1513</v>
      </c>
      <c r="D2417" s="160">
        <v>4734410</v>
      </c>
      <c r="E2417" s="160">
        <v>0</v>
      </c>
    </row>
    <row r="2418" spans="3:5">
      <c r="C2418" s="163" t="s">
        <v>1514</v>
      </c>
      <c r="D2418" s="160">
        <v>2183018</v>
      </c>
      <c r="E2418" s="160">
        <v>0</v>
      </c>
    </row>
    <row r="2419" spans="3:5">
      <c r="C2419" s="164" t="s">
        <v>1515</v>
      </c>
      <c r="D2419" s="160">
        <v>2183018</v>
      </c>
      <c r="E2419" s="160">
        <v>0</v>
      </c>
    </row>
    <row r="2420" spans="3:5">
      <c r="C2420" s="163" t="s">
        <v>1516</v>
      </c>
      <c r="D2420" s="160">
        <v>2183018</v>
      </c>
      <c r="E2420" s="160">
        <v>0</v>
      </c>
    </row>
    <row r="2421" spans="3:5">
      <c r="C2421" s="164" t="s">
        <v>1517</v>
      </c>
      <c r="D2421" s="160">
        <v>2183018</v>
      </c>
      <c r="E2421" s="160">
        <v>0</v>
      </c>
    </row>
    <row r="2422" spans="3:5">
      <c r="C2422" s="163" t="s">
        <v>1518</v>
      </c>
      <c r="D2422" s="160">
        <v>882194</v>
      </c>
      <c r="E2422" s="160">
        <v>0</v>
      </c>
    </row>
    <row r="2423" spans="3:5">
      <c r="C2423" s="164" t="s">
        <v>1519</v>
      </c>
      <c r="D2423" s="160">
        <v>882194</v>
      </c>
      <c r="E2423" s="160">
        <v>0</v>
      </c>
    </row>
    <row r="2424" spans="3:5">
      <c r="C2424" s="163" t="s">
        <v>1520</v>
      </c>
      <c r="D2424" s="160">
        <v>2183018</v>
      </c>
      <c r="E2424" s="160">
        <v>0</v>
      </c>
    </row>
    <row r="2425" spans="3:5">
      <c r="C2425" s="164" t="s">
        <v>1521</v>
      </c>
      <c r="D2425" s="160">
        <v>2183018</v>
      </c>
      <c r="E2425" s="160">
        <v>0</v>
      </c>
    </row>
    <row r="2426" spans="3:5">
      <c r="C2426" s="163" t="s">
        <v>422</v>
      </c>
      <c r="D2426" s="160">
        <v>3000000</v>
      </c>
      <c r="E2426" s="160">
        <v>0</v>
      </c>
    </row>
    <row r="2427" spans="3:5">
      <c r="C2427" s="164" t="s">
        <v>628</v>
      </c>
      <c r="D2427" s="160">
        <v>3000000</v>
      </c>
      <c r="E2427" s="160">
        <v>0</v>
      </c>
    </row>
    <row r="2428" spans="3:5">
      <c r="C2428" s="163" t="s">
        <v>1522</v>
      </c>
      <c r="D2428" s="160">
        <v>2004892</v>
      </c>
      <c r="E2428" s="160">
        <v>0</v>
      </c>
    </row>
    <row r="2429" spans="3:5">
      <c r="C2429" s="164" t="s">
        <v>1523</v>
      </c>
      <c r="D2429" s="160">
        <v>2004892</v>
      </c>
      <c r="E2429" s="160">
        <v>0</v>
      </c>
    </row>
    <row r="2430" spans="3:5">
      <c r="C2430" s="163" t="s">
        <v>1524</v>
      </c>
      <c r="D2430" s="160">
        <v>2179643</v>
      </c>
      <c r="E2430" s="160">
        <v>0</v>
      </c>
    </row>
    <row r="2431" spans="3:5">
      <c r="C2431" s="164" t="s">
        <v>1525</v>
      </c>
      <c r="D2431" s="160">
        <v>2179643</v>
      </c>
      <c r="E2431" s="160">
        <v>0</v>
      </c>
    </row>
    <row r="2432" spans="3:5">
      <c r="C2432" s="163" t="s">
        <v>1526</v>
      </c>
      <c r="D2432" s="160">
        <v>2179643</v>
      </c>
      <c r="E2432" s="160">
        <v>0</v>
      </c>
    </row>
    <row r="2433" spans="3:5">
      <c r="C2433" s="164" t="s">
        <v>1527</v>
      </c>
      <c r="D2433" s="160">
        <v>2179643</v>
      </c>
      <c r="E2433" s="160">
        <v>0</v>
      </c>
    </row>
    <row r="2434" spans="3:5">
      <c r="C2434" s="163" t="s">
        <v>2581</v>
      </c>
      <c r="D2434" s="160">
        <v>2179643</v>
      </c>
      <c r="E2434" s="160">
        <v>0</v>
      </c>
    </row>
    <row r="2435" spans="3:5">
      <c r="C2435" s="164" t="s">
        <v>1528</v>
      </c>
      <c r="D2435" s="160">
        <v>2179643</v>
      </c>
      <c r="E2435" s="160">
        <v>0</v>
      </c>
    </row>
    <row r="2436" spans="3:5">
      <c r="C2436" s="163" t="s">
        <v>423</v>
      </c>
      <c r="D2436" s="160">
        <v>10849293</v>
      </c>
      <c r="E2436" s="160">
        <v>0</v>
      </c>
    </row>
    <row r="2437" spans="3:5">
      <c r="C2437" s="164" t="s">
        <v>629</v>
      </c>
      <c r="D2437" s="160">
        <v>10849293</v>
      </c>
      <c r="E2437" s="160">
        <v>0</v>
      </c>
    </row>
    <row r="2438" spans="3:5">
      <c r="C2438" s="163" t="s">
        <v>2580</v>
      </c>
      <c r="D2438" s="160">
        <v>2052030</v>
      </c>
      <c r="E2438" s="160">
        <v>0</v>
      </c>
    </row>
    <row r="2439" spans="3:5">
      <c r="C2439" s="164" t="s">
        <v>1529</v>
      </c>
      <c r="D2439" s="160">
        <v>2052030</v>
      </c>
      <c r="E2439" s="160">
        <v>0</v>
      </c>
    </row>
    <row r="2440" spans="3:5">
      <c r="C2440" s="163" t="s">
        <v>2184</v>
      </c>
      <c r="D2440" s="160">
        <v>4103995</v>
      </c>
      <c r="E2440" s="160">
        <v>0</v>
      </c>
    </row>
    <row r="2441" spans="3:5">
      <c r="C2441" s="164" t="s">
        <v>2185</v>
      </c>
      <c r="D2441" s="160">
        <v>4103995</v>
      </c>
      <c r="E2441" s="160">
        <v>0</v>
      </c>
    </row>
    <row r="2442" spans="3:5">
      <c r="C2442" s="163" t="s">
        <v>424</v>
      </c>
      <c r="D2442" s="160">
        <v>32918997</v>
      </c>
      <c r="E2442" s="160">
        <v>16858266</v>
      </c>
    </row>
    <row r="2443" spans="3:5">
      <c r="C2443" s="164" t="s">
        <v>630</v>
      </c>
      <c r="D2443" s="160">
        <v>32918997</v>
      </c>
      <c r="E2443" s="160">
        <v>16858266</v>
      </c>
    </row>
    <row r="2444" spans="3:5">
      <c r="C2444" s="163" t="s">
        <v>425</v>
      </c>
      <c r="D2444" s="160">
        <v>74223502</v>
      </c>
      <c r="E2444" s="160">
        <v>88882663.219999999</v>
      </c>
    </row>
    <row r="2445" spans="3:5">
      <c r="C2445" s="164" t="s">
        <v>631</v>
      </c>
      <c r="D2445" s="160">
        <v>74223502</v>
      </c>
      <c r="E2445" s="160">
        <v>88882663.219999999</v>
      </c>
    </row>
    <row r="2446" spans="3:5">
      <c r="C2446" s="163" t="s">
        <v>426</v>
      </c>
      <c r="D2446" s="160">
        <v>13388396</v>
      </c>
      <c r="E2446" s="160">
        <v>0</v>
      </c>
    </row>
    <row r="2447" spans="3:5">
      <c r="C2447" s="164" t="s">
        <v>632</v>
      </c>
      <c r="D2447" s="160">
        <v>13388396</v>
      </c>
      <c r="E2447" s="160">
        <v>0</v>
      </c>
    </row>
    <row r="2448" spans="3:5">
      <c r="C2448" s="163" t="s">
        <v>427</v>
      </c>
      <c r="D2448" s="160">
        <v>15000000</v>
      </c>
      <c r="E2448" s="160">
        <v>0</v>
      </c>
    </row>
    <row r="2449" spans="3:5">
      <c r="C2449" s="164" t="s">
        <v>633</v>
      </c>
      <c r="D2449" s="160">
        <v>15000000</v>
      </c>
      <c r="E2449" s="160">
        <v>0</v>
      </c>
    </row>
    <row r="2450" spans="3:5">
      <c r="C2450" s="163" t="s">
        <v>428</v>
      </c>
      <c r="D2450" s="160">
        <v>62116316</v>
      </c>
      <c r="E2450" s="160">
        <v>31933422.640000001</v>
      </c>
    </row>
    <row r="2451" spans="3:5">
      <c r="C2451" s="164" t="s">
        <v>634</v>
      </c>
      <c r="D2451" s="160">
        <v>62116316</v>
      </c>
      <c r="E2451" s="160">
        <v>31933422.640000001</v>
      </c>
    </row>
    <row r="2452" spans="3:5">
      <c r="C2452" s="159" t="s">
        <v>429</v>
      </c>
      <c r="D2452" s="160">
        <v>699192504</v>
      </c>
      <c r="E2452" s="160">
        <v>25540765.23</v>
      </c>
    </row>
    <row r="2453" spans="3:5">
      <c r="C2453" s="161" t="s">
        <v>251</v>
      </c>
      <c r="D2453" s="162">
        <v>698547023</v>
      </c>
      <c r="E2453" s="162">
        <v>25540765.23</v>
      </c>
    </row>
    <row r="2454" spans="3:5">
      <c r="C2454" s="163" t="s">
        <v>3034</v>
      </c>
      <c r="D2454" s="160">
        <v>265169142</v>
      </c>
      <c r="E2454" s="160">
        <v>0</v>
      </c>
    </row>
    <row r="2455" spans="3:5">
      <c r="C2455" s="164" t="s">
        <v>3035</v>
      </c>
      <c r="D2455" s="160">
        <v>265169142</v>
      </c>
      <c r="E2455" s="160">
        <v>0</v>
      </c>
    </row>
    <row r="2456" spans="3:5">
      <c r="C2456" s="163" t="s">
        <v>2186</v>
      </c>
      <c r="D2456" s="160">
        <v>1197921</v>
      </c>
      <c r="E2456" s="160">
        <v>0</v>
      </c>
    </row>
    <row r="2457" spans="3:5">
      <c r="C2457" s="164" t="s">
        <v>2187</v>
      </c>
      <c r="D2457" s="160">
        <v>1197921</v>
      </c>
      <c r="E2457" s="160">
        <v>0</v>
      </c>
    </row>
    <row r="2458" spans="3:5">
      <c r="C2458" s="163" t="s">
        <v>430</v>
      </c>
      <c r="D2458" s="160">
        <v>39359011</v>
      </c>
      <c r="E2458" s="160">
        <v>0</v>
      </c>
    </row>
    <row r="2459" spans="3:5">
      <c r="C2459" s="164" t="s">
        <v>635</v>
      </c>
      <c r="D2459" s="160">
        <v>39359011</v>
      </c>
      <c r="E2459" s="160">
        <v>0</v>
      </c>
    </row>
    <row r="2460" spans="3:5">
      <c r="C2460" s="163" t="s">
        <v>431</v>
      </c>
      <c r="D2460" s="160">
        <v>29354</v>
      </c>
      <c r="E2460" s="160">
        <v>0</v>
      </c>
    </row>
    <row r="2461" spans="3:5">
      <c r="C2461" s="164" t="s">
        <v>636</v>
      </c>
      <c r="D2461" s="160">
        <v>29354</v>
      </c>
      <c r="E2461" s="160">
        <v>0</v>
      </c>
    </row>
    <row r="2462" spans="3:5">
      <c r="C2462" s="163" t="s">
        <v>1705</v>
      </c>
      <c r="D2462" s="160">
        <v>3784204</v>
      </c>
      <c r="E2462" s="160">
        <v>0</v>
      </c>
    </row>
    <row r="2463" spans="3:5">
      <c r="C2463" s="164" t="s">
        <v>1706</v>
      </c>
      <c r="D2463" s="160">
        <v>3784204</v>
      </c>
      <c r="E2463" s="160">
        <v>0</v>
      </c>
    </row>
    <row r="2464" spans="3:5">
      <c r="C2464" s="163" t="s">
        <v>1707</v>
      </c>
      <c r="D2464" s="160">
        <v>3784204</v>
      </c>
      <c r="E2464" s="160">
        <v>0</v>
      </c>
    </row>
    <row r="2465" spans="3:5">
      <c r="C2465" s="164" t="s">
        <v>1708</v>
      </c>
      <c r="D2465" s="160">
        <v>3784204</v>
      </c>
      <c r="E2465" s="160">
        <v>0</v>
      </c>
    </row>
    <row r="2466" spans="3:5">
      <c r="C2466" s="163" t="s">
        <v>1709</v>
      </c>
      <c r="D2466" s="160">
        <v>6679438</v>
      </c>
      <c r="E2466" s="160">
        <v>0</v>
      </c>
    </row>
    <row r="2467" spans="3:5">
      <c r="C2467" s="164" t="s">
        <v>1710</v>
      </c>
      <c r="D2467" s="160">
        <v>6679438</v>
      </c>
      <c r="E2467" s="160">
        <v>0</v>
      </c>
    </row>
    <row r="2468" spans="3:5">
      <c r="C2468" s="163" t="s">
        <v>432</v>
      </c>
      <c r="D2468" s="160">
        <v>7298589</v>
      </c>
      <c r="E2468" s="160">
        <v>0</v>
      </c>
    </row>
    <row r="2469" spans="3:5">
      <c r="C2469" s="164" t="s">
        <v>637</v>
      </c>
      <c r="D2469" s="160">
        <v>7298589</v>
      </c>
      <c r="E2469" s="160">
        <v>0</v>
      </c>
    </row>
    <row r="2470" spans="3:5">
      <c r="C2470" s="163" t="s">
        <v>2579</v>
      </c>
      <c r="D2470" s="160">
        <v>30055331</v>
      </c>
      <c r="E2470" s="160">
        <v>0</v>
      </c>
    </row>
    <row r="2471" spans="3:5">
      <c r="C2471" s="164" t="s">
        <v>2015</v>
      </c>
      <c r="D2471" s="160">
        <v>30055331</v>
      </c>
      <c r="E2471" s="160">
        <v>0</v>
      </c>
    </row>
    <row r="2472" spans="3:5">
      <c r="C2472" s="163" t="s">
        <v>1912</v>
      </c>
      <c r="D2472" s="160">
        <v>65424950</v>
      </c>
      <c r="E2472" s="160">
        <v>0</v>
      </c>
    </row>
    <row r="2473" spans="3:5">
      <c r="C2473" s="164" t="s">
        <v>1913</v>
      </c>
      <c r="D2473" s="160">
        <v>65424950</v>
      </c>
      <c r="E2473" s="160">
        <v>0</v>
      </c>
    </row>
    <row r="2474" spans="3:5">
      <c r="C2474" s="163" t="s">
        <v>1711</v>
      </c>
      <c r="D2474" s="160">
        <v>6071992</v>
      </c>
      <c r="E2474" s="160">
        <v>0</v>
      </c>
    </row>
    <row r="2475" spans="3:5">
      <c r="C2475" s="164" t="s">
        <v>1712</v>
      </c>
      <c r="D2475" s="160">
        <v>6071992</v>
      </c>
      <c r="E2475" s="160">
        <v>0</v>
      </c>
    </row>
    <row r="2476" spans="3:5">
      <c r="C2476" s="163" t="s">
        <v>2578</v>
      </c>
      <c r="D2476" s="160">
        <v>56195690</v>
      </c>
      <c r="E2476" s="160">
        <v>0</v>
      </c>
    </row>
    <row r="2477" spans="3:5">
      <c r="C2477" s="164" t="s">
        <v>2188</v>
      </c>
      <c r="D2477" s="160">
        <v>56195690</v>
      </c>
      <c r="E2477" s="160">
        <v>0</v>
      </c>
    </row>
    <row r="2478" spans="3:5">
      <c r="C2478" s="163" t="s">
        <v>1713</v>
      </c>
      <c r="D2478" s="160">
        <v>627725</v>
      </c>
      <c r="E2478" s="160">
        <v>0</v>
      </c>
    </row>
    <row r="2479" spans="3:5">
      <c r="C2479" s="164" t="s">
        <v>1714</v>
      </c>
      <c r="D2479" s="160">
        <v>627725</v>
      </c>
      <c r="E2479" s="160">
        <v>0</v>
      </c>
    </row>
    <row r="2480" spans="3:5">
      <c r="C2480" s="163" t="s">
        <v>2577</v>
      </c>
      <c r="D2480" s="160">
        <v>14504078</v>
      </c>
      <c r="E2480" s="160">
        <v>0</v>
      </c>
    </row>
    <row r="2481" spans="3:5">
      <c r="C2481" s="164" t="s">
        <v>2189</v>
      </c>
      <c r="D2481" s="160">
        <v>14504078</v>
      </c>
      <c r="E2481" s="160">
        <v>0</v>
      </c>
    </row>
    <row r="2482" spans="3:5">
      <c r="C2482" s="163" t="s">
        <v>1715</v>
      </c>
      <c r="D2482" s="160">
        <v>4736551</v>
      </c>
      <c r="E2482" s="160">
        <v>0</v>
      </c>
    </row>
    <row r="2483" spans="3:5">
      <c r="C2483" s="164" t="s">
        <v>1716</v>
      </c>
      <c r="D2483" s="160">
        <v>4736551</v>
      </c>
      <c r="E2483" s="160">
        <v>0</v>
      </c>
    </row>
    <row r="2484" spans="3:5">
      <c r="C2484" s="163" t="s">
        <v>2576</v>
      </c>
      <c r="D2484" s="160">
        <v>12144488</v>
      </c>
      <c r="E2484" s="160">
        <v>0</v>
      </c>
    </row>
    <row r="2485" spans="3:5">
      <c r="C2485" s="164" t="s">
        <v>1717</v>
      </c>
      <c r="D2485" s="160">
        <v>12144488</v>
      </c>
      <c r="E2485" s="160">
        <v>0</v>
      </c>
    </row>
    <row r="2486" spans="3:5">
      <c r="C2486" s="163" t="s">
        <v>734</v>
      </c>
      <c r="D2486" s="160">
        <v>4883815</v>
      </c>
      <c r="E2486" s="160">
        <v>0</v>
      </c>
    </row>
    <row r="2487" spans="3:5">
      <c r="C2487" s="164" t="s">
        <v>735</v>
      </c>
      <c r="D2487" s="160">
        <v>4883815</v>
      </c>
      <c r="E2487" s="160">
        <v>0</v>
      </c>
    </row>
    <row r="2488" spans="3:5">
      <c r="C2488" s="163" t="s">
        <v>3036</v>
      </c>
      <c r="D2488" s="160">
        <v>2094888</v>
      </c>
      <c r="E2488" s="160">
        <v>0</v>
      </c>
    </row>
    <row r="2489" spans="3:5">
      <c r="C2489" s="164" t="s">
        <v>1718</v>
      </c>
      <c r="D2489" s="160">
        <v>2094888</v>
      </c>
      <c r="E2489" s="160">
        <v>0</v>
      </c>
    </row>
    <row r="2490" spans="3:5">
      <c r="C2490" s="163" t="s">
        <v>1719</v>
      </c>
      <c r="D2490" s="160">
        <v>1129568</v>
      </c>
      <c r="E2490" s="160">
        <v>0</v>
      </c>
    </row>
    <row r="2491" spans="3:5">
      <c r="C2491" s="164" t="s">
        <v>1720</v>
      </c>
      <c r="D2491" s="160">
        <v>1129568</v>
      </c>
      <c r="E2491" s="160">
        <v>0</v>
      </c>
    </row>
    <row r="2492" spans="3:5">
      <c r="C2492" s="163" t="s">
        <v>1721</v>
      </c>
      <c r="D2492" s="160">
        <v>7132499</v>
      </c>
      <c r="E2492" s="160">
        <v>0</v>
      </c>
    </row>
    <row r="2493" spans="3:5">
      <c r="C2493" s="164" t="s">
        <v>1722</v>
      </c>
      <c r="D2493" s="160">
        <v>7132499</v>
      </c>
      <c r="E2493" s="160">
        <v>0</v>
      </c>
    </row>
    <row r="2494" spans="3:5">
      <c r="C2494" s="163" t="s">
        <v>1723</v>
      </c>
      <c r="D2494" s="160">
        <v>2985453</v>
      </c>
      <c r="E2494" s="160">
        <v>0</v>
      </c>
    </row>
    <row r="2495" spans="3:5">
      <c r="C2495" s="164" t="s">
        <v>1724</v>
      </c>
      <c r="D2495" s="160">
        <v>2985453</v>
      </c>
      <c r="E2495" s="160">
        <v>0</v>
      </c>
    </row>
    <row r="2496" spans="3:5">
      <c r="C2496" s="163" t="s">
        <v>1725</v>
      </c>
      <c r="D2496" s="160">
        <v>3689328</v>
      </c>
      <c r="E2496" s="160">
        <v>0</v>
      </c>
    </row>
    <row r="2497" spans="3:5">
      <c r="C2497" s="164" t="s">
        <v>1726</v>
      </c>
      <c r="D2497" s="160">
        <v>3689328</v>
      </c>
      <c r="E2497" s="160">
        <v>0</v>
      </c>
    </row>
    <row r="2498" spans="3:5">
      <c r="C2498" s="163" t="s">
        <v>1727</v>
      </c>
      <c r="D2498" s="160">
        <v>3689328</v>
      </c>
      <c r="E2498" s="160">
        <v>0</v>
      </c>
    </row>
    <row r="2499" spans="3:5">
      <c r="C2499" s="164" t="s">
        <v>1728</v>
      </c>
      <c r="D2499" s="160">
        <v>3689328</v>
      </c>
      <c r="E2499" s="160">
        <v>0</v>
      </c>
    </row>
    <row r="2500" spans="3:5">
      <c r="C2500" s="163" t="s">
        <v>2190</v>
      </c>
      <c r="D2500" s="160">
        <v>14387174</v>
      </c>
      <c r="E2500" s="160">
        <v>0</v>
      </c>
    </row>
    <row r="2501" spans="3:5">
      <c r="C2501" s="164" t="s">
        <v>2187</v>
      </c>
      <c r="D2501" s="160">
        <v>14387174</v>
      </c>
      <c r="E2501" s="160">
        <v>0</v>
      </c>
    </row>
    <row r="2502" spans="3:5">
      <c r="C2502" s="163" t="s">
        <v>779</v>
      </c>
      <c r="D2502" s="160">
        <v>137077398</v>
      </c>
      <c r="E2502" s="160">
        <v>25540765.23</v>
      </c>
    </row>
    <row r="2503" spans="3:5">
      <c r="C2503" s="164" t="s">
        <v>780</v>
      </c>
      <c r="D2503" s="160">
        <v>137077398</v>
      </c>
      <c r="E2503" s="160">
        <v>25540765.23</v>
      </c>
    </row>
    <row r="2504" spans="3:5">
      <c r="C2504" s="163" t="s">
        <v>2191</v>
      </c>
      <c r="D2504" s="160">
        <v>4414904</v>
      </c>
      <c r="E2504" s="160">
        <v>0</v>
      </c>
    </row>
    <row r="2505" spans="3:5">
      <c r="C2505" s="164" t="s">
        <v>2187</v>
      </c>
      <c r="D2505" s="160">
        <v>4414904</v>
      </c>
      <c r="E2505" s="160">
        <v>0</v>
      </c>
    </row>
    <row r="2506" spans="3:5">
      <c r="C2506" s="161" t="s">
        <v>253</v>
      </c>
      <c r="D2506" s="162">
        <v>645481</v>
      </c>
      <c r="E2506" s="162">
        <v>0</v>
      </c>
    </row>
    <row r="2507" spans="3:5">
      <c r="C2507" s="163" t="s">
        <v>2577</v>
      </c>
      <c r="D2507" s="160">
        <v>645481</v>
      </c>
      <c r="E2507" s="160">
        <v>0</v>
      </c>
    </row>
    <row r="2508" spans="3:5">
      <c r="C2508" s="164" t="s">
        <v>2189</v>
      </c>
      <c r="D2508" s="160">
        <v>645481</v>
      </c>
      <c r="E2508" s="160">
        <v>0</v>
      </c>
    </row>
    <row r="2509" spans="3:5">
      <c r="C2509" s="159" t="s">
        <v>433</v>
      </c>
      <c r="D2509" s="160">
        <v>1595945099</v>
      </c>
      <c r="E2509" s="160">
        <v>88298599.030000016</v>
      </c>
    </row>
    <row r="2510" spans="3:5">
      <c r="C2510" s="161" t="s">
        <v>251</v>
      </c>
      <c r="D2510" s="162">
        <v>1587689099</v>
      </c>
      <c r="E2510" s="162">
        <v>88298599.030000016</v>
      </c>
    </row>
    <row r="2511" spans="3:5">
      <c r="C2511" s="163" t="s">
        <v>984</v>
      </c>
      <c r="D2511" s="160">
        <v>785524</v>
      </c>
      <c r="E2511" s="160">
        <v>0</v>
      </c>
    </row>
    <row r="2512" spans="3:5">
      <c r="C2512" s="164" t="s">
        <v>985</v>
      </c>
      <c r="D2512" s="160">
        <v>785524</v>
      </c>
      <c r="E2512" s="160">
        <v>0</v>
      </c>
    </row>
    <row r="2513" spans="3:5">
      <c r="C2513" s="163" t="s">
        <v>986</v>
      </c>
      <c r="D2513" s="160">
        <v>785524</v>
      </c>
      <c r="E2513" s="160">
        <v>0</v>
      </c>
    </row>
    <row r="2514" spans="3:5">
      <c r="C2514" s="164" t="s">
        <v>987</v>
      </c>
      <c r="D2514" s="160">
        <v>785524</v>
      </c>
      <c r="E2514" s="160">
        <v>0</v>
      </c>
    </row>
    <row r="2515" spans="3:5">
      <c r="C2515" s="163" t="s">
        <v>3037</v>
      </c>
      <c r="D2515" s="160">
        <v>7805395</v>
      </c>
      <c r="E2515" s="160">
        <v>0</v>
      </c>
    </row>
    <row r="2516" spans="3:5">
      <c r="C2516" s="164" t="s">
        <v>3038</v>
      </c>
      <c r="D2516" s="160">
        <v>7805395</v>
      </c>
      <c r="E2516" s="160">
        <v>0</v>
      </c>
    </row>
    <row r="2517" spans="3:5">
      <c r="C2517" s="163" t="s">
        <v>988</v>
      </c>
      <c r="D2517" s="160">
        <v>2389237</v>
      </c>
      <c r="E2517" s="160">
        <v>0</v>
      </c>
    </row>
    <row r="2518" spans="3:5">
      <c r="C2518" s="164" t="s">
        <v>989</v>
      </c>
      <c r="D2518" s="160">
        <v>2389237</v>
      </c>
      <c r="E2518" s="160">
        <v>0</v>
      </c>
    </row>
    <row r="2519" spans="3:5">
      <c r="C2519" s="163" t="s">
        <v>990</v>
      </c>
      <c r="D2519" s="160">
        <v>785524</v>
      </c>
      <c r="E2519" s="160">
        <v>0</v>
      </c>
    </row>
    <row r="2520" spans="3:5">
      <c r="C2520" s="164" t="s">
        <v>991</v>
      </c>
      <c r="D2520" s="160">
        <v>785524</v>
      </c>
      <c r="E2520" s="160">
        <v>0</v>
      </c>
    </row>
    <row r="2521" spans="3:5">
      <c r="C2521" s="163" t="s">
        <v>2575</v>
      </c>
      <c r="D2521" s="160">
        <v>5000000</v>
      </c>
      <c r="E2521" s="160">
        <v>0</v>
      </c>
    </row>
    <row r="2522" spans="3:5">
      <c r="C2522" s="164" t="s">
        <v>2443</v>
      </c>
      <c r="D2522" s="160">
        <v>5000000</v>
      </c>
      <c r="E2522" s="160">
        <v>0</v>
      </c>
    </row>
    <row r="2523" spans="3:5">
      <c r="C2523" s="163" t="s">
        <v>3039</v>
      </c>
      <c r="D2523" s="160">
        <v>91315016</v>
      </c>
      <c r="E2523" s="160">
        <v>0</v>
      </c>
    </row>
    <row r="2524" spans="3:5">
      <c r="C2524" s="164" t="s">
        <v>2442</v>
      </c>
      <c r="D2524" s="160">
        <v>91315016</v>
      </c>
      <c r="E2524" s="160">
        <v>0</v>
      </c>
    </row>
    <row r="2525" spans="3:5">
      <c r="C2525" s="163" t="s">
        <v>2827</v>
      </c>
      <c r="D2525" s="160">
        <v>56921068</v>
      </c>
      <c r="E2525" s="160">
        <v>0</v>
      </c>
    </row>
    <row r="2526" spans="3:5">
      <c r="C2526" s="164" t="s">
        <v>2826</v>
      </c>
      <c r="D2526" s="160">
        <v>56921068</v>
      </c>
      <c r="E2526" s="160">
        <v>0</v>
      </c>
    </row>
    <row r="2527" spans="3:5">
      <c r="C2527" s="163" t="s">
        <v>2881</v>
      </c>
      <c r="D2527" s="160">
        <v>71000000</v>
      </c>
      <c r="E2527" s="160">
        <v>0</v>
      </c>
    </row>
    <row r="2528" spans="3:5">
      <c r="C2528" s="164" t="s">
        <v>2880</v>
      </c>
      <c r="D2528" s="160">
        <v>71000000</v>
      </c>
      <c r="E2528" s="160">
        <v>0</v>
      </c>
    </row>
    <row r="2529" spans="3:5">
      <c r="C2529" s="163" t="s">
        <v>3040</v>
      </c>
      <c r="D2529" s="160">
        <v>37115924</v>
      </c>
      <c r="E2529" s="160">
        <v>0</v>
      </c>
    </row>
    <row r="2530" spans="3:5">
      <c r="C2530" s="164" t="s">
        <v>3041</v>
      </c>
      <c r="D2530" s="160">
        <v>37115924</v>
      </c>
      <c r="E2530" s="160">
        <v>0</v>
      </c>
    </row>
    <row r="2531" spans="3:5">
      <c r="C2531" s="163" t="s">
        <v>716</v>
      </c>
      <c r="D2531" s="160">
        <v>17056142</v>
      </c>
      <c r="E2531" s="160">
        <v>17056142</v>
      </c>
    </row>
    <row r="2532" spans="3:5">
      <c r="C2532" s="164" t="s">
        <v>717</v>
      </c>
      <c r="D2532" s="160">
        <v>17056142</v>
      </c>
      <c r="E2532" s="160">
        <v>17056142</v>
      </c>
    </row>
    <row r="2533" spans="3:5">
      <c r="C2533" s="163" t="s">
        <v>434</v>
      </c>
      <c r="D2533" s="160">
        <v>1350000</v>
      </c>
      <c r="E2533" s="160">
        <v>0</v>
      </c>
    </row>
    <row r="2534" spans="3:5">
      <c r="C2534" s="164" t="s">
        <v>638</v>
      </c>
      <c r="D2534" s="160">
        <v>1350000</v>
      </c>
      <c r="E2534" s="160">
        <v>0</v>
      </c>
    </row>
    <row r="2535" spans="3:5">
      <c r="C2535" s="163" t="s">
        <v>2016</v>
      </c>
      <c r="D2535" s="160">
        <v>3886577</v>
      </c>
      <c r="E2535" s="160">
        <v>0</v>
      </c>
    </row>
    <row r="2536" spans="3:5">
      <c r="C2536" s="164" t="s">
        <v>2017</v>
      </c>
      <c r="D2536" s="160">
        <v>3886577</v>
      </c>
      <c r="E2536" s="160">
        <v>0</v>
      </c>
    </row>
    <row r="2537" spans="3:5">
      <c r="C2537" s="163" t="s">
        <v>3042</v>
      </c>
      <c r="D2537" s="160">
        <v>1048064</v>
      </c>
      <c r="E2537" s="160">
        <v>926187</v>
      </c>
    </row>
    <row r="2538" spans="3:5">
      <c r="C2538" s="164" t="s">
        <v>2793</v>
      </c>
      <c r="D2538" s="160">
        <v>1048064</v>
      </c>
      <c r="E2538" s="160">
        <v>926187</v>
      </c>
    </row>
    <row r="2539" spans="3:5">
      <c r="C2539" s="163" t="s">
        <v>435</v>
      </c>
      <c r="D2539" s="160">
        <v>3890701</v>
      </c>
      <c r="E2539" s="160">
        <v>0</v>
      </c>
    </row>
    <row r="2540" spans="3:5">
      <c r="C2540" s="164" t="s">
        <v>639</v>
      </c>
      <c r="D2540" s="160">
        <v>3890701</v>
      </c>
      <c r="E2540" s="160">
        <v>0</v>
      </c>
    </row>
    <row r="2541" spans="3:5">
      <c r="C2541" s="163" t="s">
        <v>3043</v>
      </c>
      <c r="D2541" s="160">
        <v>9357241</v>
      </c>
      <c r="E2541" s="160">
        <v>0</v>
      </c>
    </row>
    <row r="2542" spans="3:5">
      <c r="C2542" s="164" t="s">
        <v>3044</v>
      </c>
      <c r="D2542" s="160">
        <v>9357241</v>
      </c>
      <c r="E2542" s="160">
        <v>0</v>
      </c>
    </row>
    <row r="2543" spans="3:5">
      <c r="C2543" s="163" t="s">
        <v>2192</v>
      </c>
      <c r="D2543" s="160">
        <v>20000000</v>
      </c>
      <c r="E2543" s="160">
        <v>0</v>
      </c>
    </row>
    <row r="2544" spans="3:5">
      <c r="C2544" s="164" t="s">
        <v>2193</v>
      </c>
      <c r="D2544" s="160">
        <v>20000000</v>
      </c>
      <c r="E2544" s="160">
        <v>0</v>
      </c>
    </row>
    <row r="2545" spans="3:5">
      <c r="C2545" s="163" t="s">
        <v>2194</v>
      </c>
      <c r="D2545" s="160">
        <v>10235232</v>
      </c>
      <c r="E2545" s="160">
        <v>0</v>
      </c>
    </row>
    <row r="2546" spans="3:5">
      <c r="C2546" s="164" t="s">
        <v>2195</v>
      </c>
      <c r="D2546" s="160">
        <v>10235232</v>
      </c>
      <c r="E2546" s="160">
        <v>0</v>
      </c>
    </row>
    <row r="2547" spans="3:5">
      <c r="C2547" s="163" t="s">
        <v>436</v>
      </c>
      <c r="D2547" s="160">
        <v>84954779</v>
      </c>
      <c r="E2547" s="160">
        <v>19884430.73</v>
      </c>
    </row>
    <row r="2548" spans="3:5">
      <c r="C2548" s="164" t="s">
        <v>640</v>
      </c>
      <c r="D2548" s="160">
        <v>84954779</v>
      </c>
      <c r="E2548" s="160">
        <v>19884430.73</v>
      </c>
    </row>
    <row r="2549" spans="3:5">
      <c r="C2549" s="163" t="s">
        <v>437</v>
      </c>
      <c r="D2549" s="160">
        <v>50000000</v>
      </c>
      <c r="E2549" s="160">
        <v>0</v>
      </c>
    </row>
    <row r="2550" spans="3:5">
      <c r="C2550" s="164" t="s">
        <v>641</v>
      </c>
      <c r="D2550" s="160">
        <v>50000000</v>
      </c>
      <c r="E2550" s="160">
        <v>0</v>
      </c>
    </row>
    <row r="2551" spans="3:5">
      <c r="C2551" s="163" t="s">
        <v>2574</v>
      </c>
      <c r="D2551" s="160">
        <v>30000000</v>
      </c>
      <c r="E2551" s="160">
        <v>0</v>
      </c>
    </row>
    <row r="2552" spans="3:5">
      <c r="C2552" s="164" t="s">
        <v>2018</v>
      </c>
      <c r="D2552" s="160">
        <v>30000000</v>
      </c>
      <c r="E2552" s="160">
        <v>0</v>
      </c>
    </row>
    <row r="2553" spans="3:5">
      <c r="C2553" s="163" t="s">
        <v>2573</v>
      </c>
      <c r="D2553" s="160">
        <v>14157037</v>
      </c>
      <c r="E2553" s="160">
        <v>6485621.4800000004</v>
      </c>
    </row>
    <row r="2554" spans="3:5">
      <c r="C2554" s="164" t="s">
        <v>2038</v>
      </c>
      <c r="D2554" s="160">
        <v>14157037</v>
      </c>
      <c r="E2554" s="160">
        <v>6485621.4800000004</v>
      </c>
    </row>
    <row r="2555" spans="3:5">
      <c r="C2555" s="163" t="s">
        <v>2019</v>
      </c>
      <c r="D2555" s="160">
        <v>30000000</v>
      </c>
      <c r="E2555" s="160">
        <v>0</v>
      </c>
    </row>
    <row r="2556" spans="3:5">
      <c r="C2556" s="164" t="s">
        <v>2020</v>
      </c>
      <c r="D2556" s="160">
        <v>30000000</v>
      </c>
      <c r="E2556" s="160">
        <v>0</v>
      </c>
    </row>
    <row r="2557" spans="3:5">
      <c r="C2557" s="163" t="s">
        <v>2879</v>
      </c>
      <c r="D2557" s="160">
        <v>26731745</v>
      </c>
      <c r="E2557" s="160">
        <v>0</v>
      </c>
    </row>
    <row r="2558" spans="3:5">
      <c r="C2558" s="164" t="s">
        <v>2878</v>
      </c>
      <c r="D2558" s="160">
        <v>26731745</v>
      </c>
      <c r="E2558" s="160">
        <v>0</v>
      </c>
    </row>
    <row r="2559" spans="3:5">
      <c r="C2559" s="163" t="s">
        <v>2196</v>
      </c>
      <c r="D2559" s="160">
        <v>7564426</v>
      </c>
      <c r="E2559" s="160">
        <v>0</v>
      </c>
    </row>
    <row r="2560" spans="3:5">
      <c r="C2560" s="164" t="s">
        <v>2197</v>
      </c>
      <c r="D2560" s="160">
        <v>7564426</v>
      </c>
      <c r="E2560" s="160">
        <v>0</v>
      </c>
    </row>
    <row r="2561" spans="3:5">
      <c r="C2561" s="163" t="s">
        <v>3045</v>
      </c>
      <c r="D2561" s="160">
        <v>71052120</v>
      </c>
      <c r="E2561" s="160">
        <v>0</v>
      </c>
    </row>
    <row r="2562" spans="3:5">
      <c r="C2562" s="164" t="s">
        <v>3046</v>
      </c>
      <c r="D2562" s="160">
        <v>71052120</v>
      </c>
      <c r="E2562" s="160">
        <v>0</v>
      </c>
    </row>
    <row r="2563" spans="3:5">
      <c r="C2563" s="163" t="s">
        <v>1914</v>
      </c>
      <c r="D2563" s="160">
        <v>54690059</v>
      </c>
      <c r="E2563" s="160">
        <v>24859939.710000001</v>
      </c>
    </row>
    <row r="2564" spans="3:5">
      <c r="C2564" s="164" t="s">
        <v>1915</v>
      </c>
      <c r="D2564" s="160">
        <v>54690059</v>
      </c>
      <c r="E2564" s="160">
        <v>24859939.710000001</v>
      </c>
    </row>
    <row r="2565" spans="3:5">
      <c r="C2565" s="163" t="s">
        <v>1916</v>
      </c>
      <c r="D2565" s="160">
        <v>53144182</v>
      </c>
      <c r="E2565" s="160">
        <v>0</v>
      </c>
    </row>
    <row r="2566" spans="3:5">
      <c r="C2566" s="164" t="s">
        <v>1917</v>
      </c>
      <c r="D2566" s="160">
        <v>53144182</v>
      </c>
      <c r="E2566" s="160">
        <v>0</v>
      </c>
    </row>
    <row r="2567" spans="3:5">
      <c r="C2567" s="163" t="s">
        <v>1918</v>
      </c>
      <c r="D2567" s="160">
        <v>82755391</v>
      </c>
      <c r="E2567" s="160">
        <v>0</v>
      </c>
    </row>
    <row r="2568" spans="3:5">
      <c r="C2568" s="164" t="s">
        <v>1919</v>
      </c>
      <c r="D2568" s="160">
        <v>82755391</v>
      </c>
      <c r="E2568" s="160">
        <v>0</v>
      </c>
    </row>
    <row r="2569" spans="3:5">
      <c r="C2569" s="163" t="s">
        <v>3047</v>
      </c>
      <c r="D2569" s="160">
        <v>19012173</v>
      </c>
      <c r="E2569" s="160">
        <v>0</v>
      </c>
    </row>
    <row r="2570" spans="3:5">
      <c r="C2570" s="164" t="s">
        <v>2021</v>
      </c>
      <c r="D2570" s="160">
        <v>19012173</v>
      </c>
      <c r="E2570" s="160">
        <v>0</v>
      </c>
    </row>
    <row r="2571" spans="3:5">
      <c r="C2571" s="163" t="s">
        <v>2022</v>
      </c>
      <c r="D2571" s="160">
        <v>11354101</v>
      </c>
      <c r="E2571" s="160">
        <v>0</v>
      </c>
    </row>
    <row r="2572" spans="3:5">
      <c r="C2572" s="164" t="s">
        <v>2023</v>
      </c>
      <c r="D2572" s="160">
        <v>11354101</v>
      </c>
      <c r="E2572" s="160">
        <v>0</v>
      </c>
    </row>
    <row r="2573" spans="3:5">
      <c r="C2573" s="163" t="s">
        <v>1729</v>
      </c>
      <c r="D2573" s="160">
        <v>7317947</v>
      </c>
      <c r="E2573" s="160">
        <v>0</v>
      </c>
    </row>
    <row r="2574" spans="3:5">
      <c r="C2574" s="164" t="s">
        <v>1730</v>
      </c>
      <c r="D2574" s="160">
        <v>7317947</v>
      </c>
      <c r="E2574" s="160">
        <v>0</v>
      </c>
    </row>
    <row r="2575" spans="3:5">
      <c r="C2575" s="163" t="s">
        <v>438</v>
      </c>
      <c r="D2575" s="160">
        <v>34156083</v>
      </c>
      <c r="E2575" s="160">
        <v>0</v>
      </c>
    </row>
    <row r="2576" spans="3:5">
      <c r="C2576" s="164" t="s">
        <v>642</v>
      </c>
      <c r="D2576" s="160">
        <v>34156083</v>
      </c>
      <c r="E2576" s="160">
        <v>0</v>
      </c>
    </row>
    <row r="2577" spans="3:5">
      <c r="C2577" s="163" t="s">
        <v>2198</v>
      </c>
      <c r="D2577" s="160">
        <v>12018533</v>
      </c>
      <c r="E2577" s="160">
        <v>0</v>
      </c>
    </row>
    <row r="2578" spans="3:5">
      <c r="C2578" s="164" t="s">
        <v>1809</v>
      </c>
      <c r="D2578" s="160">
        <v>12018533</v>
      </c>
      <c r="E2578" s="160">
        <v>0</v>
      </c>
    </row>
    <row r="2579" spans="3:5">
      <c r="C2579" s="163" t="s">
        <v>2572</v>
      </c>
      <c r="D2579" s="160">
        <v>10000000</v>
      </c>
      <c r="E2579" s="160">
        <v>0</v>
      </c>
    </row>
    <row r="2580" spans="3:5">
      <c r="C2580" s="164" t="s">
        <v>2199</v>
      </c>
      <c r="D2580" s="160">
        <v>10000000</v>
      </c>
      <c r="E2580" s="160">
        <v>0</v>
      </c>
    </row>
    <row r="2581" spans="3:5">
      <c r="C2581" s="163" t="s">
        <v>1731</v>
      </c>
      <c r="D2581" s="160">
        <v>7281426</v>
      </c>
      <c r="E2581" s="160">
        <v>0</v>
      </c>
    </row>
    <row r="2582" spans="3:5">
      <c r="C2582" s="164" t="s">
        <v>1732</v>
      </c>
      <c r="D2582" s="160">
        <v>7281426</v>
      </c>
      <c r="E2582" s="160">
        <v>0</v>
      </c>
    </row>
    <row r="2583" spans="3:5">
      <c r="C2583" s="163" t="s">
        <v>2571</v>
      </c>
      <c r="D2583" s="160">
        <v>20000000</v>
      </c>
      <c r="E2583" s="160">
        <v>0</v>
      </c>
    </row>
    <row r="2584" spans="3:5">
      <c r="C2584" s="164" t="s">
        <v>2200</v>
      </c>
      <c r="D2584" s="160">
        <v>20000000</v>
      </c>
      <c r="E2584" s="160">
        <v>0</v>
      </c>
    </row>
    <row r="2585" spans="3:5">
      <c r="C2585" s="163" t="s">
        <v>2201</v>
      </c>
      <c r="D2585" s="160">
        <v>5124621</v>
      </c>
      <c r="E2585" s="160">
        <v>0</v>
      </c>
    </row>
    <row r="2586" spans="3:5">
      <c r="C2586" s="164" t="s">
        <v>2202</v>
      </c>
      <c r="D2586" s="160">
        <v>5124621</v>
      </c>
      <c r="E2586" s="160">
        <v>0</v>
      </c>
    </row>
    <row r="2587" spans="3:5">
      <c r="C2587" s="163" t="s">
        <v>3048</v>
      </c>
      <c r="D2587" s="160">
        <v>45570901</v>
      </c>
      <c r="E2587" s="160">
        <v>0</v>
      </c>
    </row>
    <row r="2588" spans="3:5">
      <c r="C2588" s="164" t="s">
        <v>2792</v>
      </c>
      <c r="D2588" s="160">
        <v>45570901</v>
      </c>
      <c r="E2588" s="160">
        <v>0</v>
      </c>
    </row>
    <row r="2589" spans="3:5">
      <c r="C2589" s="163" t="s">
        <v>2570</v>
      </c>
      <c r="D2589" s="160">
        <v>10000000</v>
      </c>
      <c r="E2589" s="160">
        <v>0</v>
      </c>
    </row>
    <row r="2590" spans="3:5">
      <c r="C2590" s="164" t="s">
        <v>2203</v>
      </c>
      <c r="D2590" s="160">
        <v>10000000</v>
      </c>
      <c r="E2590" s="160">
        <v>0</v>
      </c>
    </row>
    <row r="2591" spans="3:5">
      <c r="C2591" s="163" t="s">
        <v>2569</v>
      </c>
      <c r="D2591" s="160">
        <v>10000000</v>
      </c>
      <c r="E2591" s="160">
        <v>0</v>
      </c>
    </row>
    <row r="2592" spans="3:5">
      <c r="C2592" s="164" t="s">
        <v>2204</v>
      </c>
      <c r="D2592" s="160">
        <v>10000000</v>
      </c>
      <c r="E2592" s="160">
        <v>0</v>
      </c>
    </row>
    <row r="2593" spans="3:5">
      <c r="C2593" s="163" t="s">
        <v>2568</v>
      </c>
      <c r="D2593" s="160">
        <v>130371036</v>
      </c>
      <c r="E2593" s="160">
        <v>0</v>
      </c>
    </row>
    <row r="2594" spans="3:5">
      <c r="C2594" s="164" t="s">
        <v>2024</v>
      </c>
      <c r="D2594" s="160">
        <v>19947439</v>
      </c>
      <c r="E2594" s="160">
        <v>0</v>
      </c>
    </row>
    <row r="2595" spans="3:5">
      <c r="C2595" s="164" t="s">
        <v>3049</v>
      </c>
      <c r="D2595" s="160">
        <v>110423597</v>
      </c>
      <c r="E2595" s="160">
        <v>0</v>
      </c>
    </row>
    <row r="2596" spans="3:5">
      <c r="C2596" s="163" t="s">
        <v>1733</v>
      </c>
      <c r="D2596" s="160">
        <v>7278512</v>
      </c>
      <c r="E2596" s="160">
        <v>0</v>
      </c>
    </row>
    <row r="2597" spans="3:5">
      <c r="C2597" s="164" t="s">
        <v>1734</v>
      </c>
      <c r="D2597" s="160">
        <v>7278512</v>
      </c>
      <c r="E2597" s="160">
        <v>0</v>
      </c>
    </row>
    <row r="2598" spans="3:5">
      <c r="C2598" s="163" t="s">
        <v>2567</v>
      </c>
      <c r="D2598" s="160">
        <v>685956</v>
      </c>
      <c r="E2598" s="160">
        <v>0</v>
      </c>
    </row>
    <row r="2599" spans="3:5">
      <c r="C2599" s="164" t="s">
        <v>2025</v>
      </c>
      <c r="D2599" s="160">
        <v>685956</v>
      </c>
      <c r="E2599" s="160">
        <v>0</v>
      </c>
    </row>
    <row r="2600" spans="3:5">
      <c r="C2600" s="163" t="s">
        <v>2566</v>
      </c>
      <c r="D2600" s="160">
        <v>21530521</v>
      </c>
      <c r="E2600" s="160">
        <v>0</v>
      </c>
    </row>
    <row r="2601" spans="3:5">
      <c r="C2601" s="164" t="s">
        <v>1920</v>
      </c>
      <c r="D2601" s="160">
        <v>21530521</v>
      </c>
      <c r="E2601" s="160">
        <v>0</v>
      </c>
    </row>
    <row r="2602" spans="3:5">
      <c r="C2602" s="163" t="s">
        <v>2565</v>
      </c>
      <c r="D2602" s="160">
        <v>2000000</v>
      </c>
      <c r="E2602" s="160">
        <v>0</v>
      </c>
    </row>
    <row r="2603" spans="3:5">
      <c r="C2603" s="164" t="s">
        <v>2315</v>
      </c>
      <c r="D2603" s="160">
        <v>2000000</v>
      </c>
      <c r="E2603" s="160">
        <v>0</v>
      </c>
    </row>
    <row r="2604" spans="3:5">
      <c r="C2604" s="163" t="s">
        <v>2564</v>
      </c>
      <c r="D2604" s="160">
        <v>100000000</v>
      </c>
      <c r="E2604" s="160">
        <v>0</v>
      </c>
    </row>
    <row r="2605" spans="3:5">
      <c r="C2605" s="164" t="s">
        <v>2026</v>
      </c>
      <c r="D2605" s="160">
        <v>100000000</v>
      </c>
      <c r="E2605" s="160">
        <v>0</v>
      </c>
    </row>
    <row r="2606" spans="3:5">
      <c r="C2606" s="163" t="s">
        <v>1735</v>
      </c>
      <c r="D2606" s="160">
        <v>7264502</v>
      </c>
      <c r="E2606" s="160">
        <v>0</v>
      </c>
    </row>
    <row r="2607" spans="3:5">
      <c r="C2607" s="164" t="s">
        <v>1736</v>
      </c>
      <c r="D2607" s="160">
        <v>7264502</v>
      </c>
      <c r="E2607" s="160">
        <v>0</v>
      </c>
    </row>
    <row r="2608" spans="3:5">
      <c r="C2608" s="163" t="s">
        <v>3050</v>
      </c>
      <c r="D2608" s="160">
        <v>13310723</v>
      </c>
      <c r="E2608" s="160">
        <v>0</v>
      </c>
    </row>
    <row r="2609" spans="3:5">
      <c r="C2609" s="164" t="s">
        <v>2205</v>
      </c>
      <c r="D2609" s="160">
        <v>13310723</v>
      </c>
      <c r="E2609" s="160">
        <v>0</v>
      </c>
    </row>
    <row r="2610" spans="3:5">
      <c r="C2610" s="163" t="s">
        <v>781</v>
      </c>
      <c r="D2610" s="160">
        <v>101397996</v>
      </c>
      <c r="E2610" s="160">
        <v>19086278.109999999</v>
      </c>
    </row>
    <row r="2611" spans="3:5">
      <c r="C2611" s="164" t="s">
        <v>782</v>
      </c>
      <c r="D2611" s="160">
        <v>101397996</v>
      </c>
      <c r="E2611" s="160">
        <v>19086278.109999999</v>
      </c>
    </row>
    <row r="2612" spans="3:5">
      <c r="C2612" s="163" t="s">
        <v>1737</v>
      </c>
      <c r="D2612" s="160">
        <v>7281033</v>
      </c>
      <c r="E2612" s="160">
        <v>0</v>
      </c>
    </row>
    <row r="2613" spans="3:5">
      <c r="C2613" s="164" t="s">
        <v>1738</v>
      </c>
      <c r="D2613" s="160">
        <v>7281033</v>
      </c>
      <c r="E2613" s="160">
        <v>0</v>
      </c>
    </row>
    <row r="2614" spans="3:5">
      <c r="C2614" s="163" t="s">
        <v>2563</v>
      </c>
      <c r="D2614" s="160">
        <v>25000000</v>
      </c>
      <c r="E2614" s="160">
        <v>0</v>
      </c>
    </row>
    <row r="2615" spans="3:5">
      <c r="C2615" s="164" t="s">
        <v>2206</v>
      </c>
      <c r="D2615" s="160">
        <v>25000000</v>
      </c>
      <c r="E2615" s="160">
        <v>0</v>
      </c>
    </row>
    <row r="2616" spans="3:5">
      <c r="C2616" s="163" t="s">
        <v>2562</v>
      </c>
      <c r="D2616" s="160">
        <v>78000000</v>
      </c>
      <c r="E2616" s="160">
        <v>0</v>
      </c>
    </row>
    <row r="2617" spans="3:5">
      <c r="C2617" s="164" t="s">
        <v>2027</v>
      </c>
      <c r="D2617" s="160">
        <v>78000000</v>
      </c>
      <c r="E2617" s="160">
        <v>0</v>
      </c>
    </row>
    <row r="2618" spans="3:5">
      <c r="C2618" s="163" t="s">
        <v>2561</v>
      </c>
      <c r="D2618" s="160">
        <v>5050000</v>
      </c>
      <c r="E2618" s="160">
        <v>0</v>
      </c>
    </row>
    <row r="2619" spans="3:5">
      <c r="C2619" s="164" t="s">
        <v>2206</v>
      </c>
      <c r="D2619" s="160">
        <v>5050000</v>
      </c>
      <c r="E2619" s="160">
        <v>0</v>
      </c>
    </row>
    <row r="2620" spans="3:5">
      <c r="C2620" s="163" t="s">
        <v>1739</v>
      </c>
      <c r="D2620" s="160">
        <v>7281426</v>
      </c>
      <c r="E2620" s="160">
        <v>0</v>
      </c>
    </row>
    <row r="2621" spans="3:5">
      <c r="C2621" s="164" t="s">
        <v>1740</v>
      </c>
      <c r="D2621" s="160">
        <v>7281426</v>
      </c>
      <c r="E2621" s="160">
        <v>0</v>
      </c>
    </row>
    <row r="2622" spans="3:5">
      <c r="C2622" s="163" t="s">
        <v>2560</v>
      </c>
      <c r="D2622" s="160">
        <v>10000000</v>
      </c>
      <c r="E2622" s="160">
        <v>0</v>
      </c>
    </row>
    <row r="2623" spans="3:5">
      <c r="C2623" s="164" t="s">
        <v>2028</v>
      </c>
      <c r="D2623" s="160">
        <v>10000000</v>
      </c>
      <c r="E2623" s="160">
        <v>0</v>
      </c>
    </row>
    <row r="2624" spans="3:5">
      <c r="C2624" s="163" t="s">
        <v>2207</v>
      </c>
      <c r="D2624" s="160">
        <v>2803805</v>
      </c>
      <c r="E2624" s="160">
        <v>0</v>
      </c>
    </row>
    <row r="2625" spans="3:5">
      <c r="C2625" s="164" t="s">
        <v>2208</v>
      </c>
      <c r="D2625" s="160">
        <v>2803805</v>
      </c>
      <c r="E2625" s="160">
        <v>0</v>
      </c>
    </row>
    <row r="2626" spans="3:5">
      <c r="C2626" s="163" t="s">
        <v>2209</v>
      </c>
      <c r="D2626" s="160">
        <v>30820896</v>
      </c>
      <c r="E2626" s="160">
        <v>0</v>
      </c>
    </row>
    <row r="2627" spans="3:5">
      <c r="C2627" s="164" t="s">
        <v>2210</v>
      </c>
      <c r="D2627" s="160">
        <v>30820896</v>
      </c>
      <c r="E2627" s="160">
        <v>0</v>
      </c>
    </row>
    <row r="2628" spans="3:5">
      <c r="C2628" s="161" t="s">
        <v>253</v>
      </c>
      <c r="D2628" s="162">
        <v>8256000</v>
      </c>
      <c r="E2628" s="162">
        <v>0</v>
      </c>
    </row>
    <row r="2629" spans="3:5">
      <c r="C2629" s="163" t="s">
        <v>3144</v>
      </c>
      <c r="D2629" s="160">
        <v>0</v>
      </c>
      <c r="E2629" s="160">
        <v>0</v>
      </c>
    </row>
    <row r="2630" spans="3:5">
      <c r="C2630" s="164" t="s">
        <v>3145</v>
      </c>
      <c r="D2630" s="160">
        <v>0</v>
      </c>
      <c r="E2630" s="160">
        <v>0</v>
      </c>
    </row>
    <row r="2631" spans="3:5">
      <c r="C2631" s="163" t="s">
        <v>781</v>
      </c>
      <c r="D2631" s="160">
        <v>8256000</v>
      </c>
      <c r="E2631" s="160">
        <v>0</v>
      </c>
    </row>
    <row r="2632" spans="3:5">
      <c r="C2632" s="164" t="s">
        <v>782</v>
      </c>
      <c r="D2632" s="160">
        <v>8256000</v>
      </c>
      <c r="E2632" s="160">
        <v>0</v>
      </c>
    </row>
    <row r="2633" spans="3:5">
      <c r="C2633" s="159" t="s">
        <v>439</v>
      </c>
      <c r="D2633" s="160">
        <v>1141004658</v>
      </c>
      <c r="E2633" s="160">
        <v>275880375.27999997</v>
      </c>
    </row>
    <row r="2634" spans="3:5">
      <c r="C2634" s="161" t="s">
        <v>251</v>
      </c>
      <c r="D2634" s="162">
        <v>1124202528</v>
      </c>
      <c r="E2634" s="162">
        <v>275880375.27999997</v>
      </c>
    </row>
    <row r="2635" spans="3:5">
      <c r="C2635" s="163" t="s">
        <v>440</v>
      </c>
      <c r="D2635" s="160">
        <v>170900000</v>
      </c>
      <c r="E2635" s="160">
        <v>900000</v>
      </c>
    </row>
    <row r="2636" spans="3:5">
      <c r="C2636" s="164" t="s">
        <v>643</v>
      </c>
      <c r="D2636" s="160">
        <v>170900000</v>
      </c>
      <c r="E2636" s="160">
        <v>900000</v>
      </c>
    </row>
    <row r="2637" spans="3:5">
      <c r="C2637" s="163" t="s">
        <v>2825</v>
      </c>
      <c r="D2637" s="160">
        <v>3355957</v>
      </c>
      <c r="E2637" s="160">
        <v>0</v>
      </c>
    </row>
    <row r="2638" spans="3:5">
      <c r="C2638" s="164" t="s">
        <v>2824</v>
      </c>
      <c r="D2638" s="160">
        <v>3355957</v>
      </c>
      <c r="E2638" s="160">
        <v>0</v>
      </c>
    </row>
    <row r="2639" spans="3:5">
      <c r="C2639" s="163" t="s">
        <v>2559</v>
      </c>
      <c r="D2639" s="160">
        <v>31984150</v>
      </c>
      <c r="E2639" s="160">
        <v>20000000</v>
      </c>
    </row>
    <row r="2640" spans="3:5">
      <c r="C2640" s="164" t="s">
        <v>2441</v>
      </c>
      <c r="D2640" s="160">
        <v>31984150</v>
      </c>
      <c r="E2640" s="160">
        <v>20000000</v>
      </c>
    </row>
    <row r="2641" spans="3:5">
      <c r="C2641" s="163" t="s">
        <v>2440</v>
      </c>
      <c r="D2641" s="160">
        <v>25587303</v>
      </c>
      <c r="E2641" s="160">
        <v>20000000</v>
      </c>
    </row>
    <row r="2642" spans="3:5">
      <c r="C2642" s="164" t="s">
        <v>2439</v>
      </c>
      <c r="D2642" s="160">
        <v>25587303</v>
      </c>
      <c r="E2642" s="160">
        <v>20000000</v>
      </c>
    </row>
    <row r="2643" spans="3:5">
      <c r="C2643" s="163" t="s">
        <v>1921</v>
      </c>
      <c r="D2643" s="160">
        <v>230022862</v>
      </c>
      <c r="E2643" s="160">
        <v>92922776.859999999</v>
      </c>
    </row>
    <row r="2644" spans="3:5">
      <c r="C2644" s="164" t="s">
        <v>1922</v>
      </c>
      <c r="D2644" s="160">
        <v>192022862</v>
      </c>
      <c r="E2644" s="160">
        <v>62922776.859999999</v>
      </c>
    </row>
    <row r="2645" spans="3:5">
      <c r="C2645" s="164" t="s">
        <v>2438</v>
      </c>
      <c r="D2645" s="160">
        <v>38000000</v>
      </c>
      <c r="E2645" s="160">
        <v>30000000</v>
      </c>
    </row>
    <row r="2646" spans="3:5">
      <c r="C2646" s="163" t="s">
        <v>1963</v>
      </c>
      <c r="D2646" s="160">
        <v>259163406</v>
      </c>
      <c r="E2646" s="160">
        <v>31423376.289999999</v>
      </c>
    </row>
    <row r="2647" spans="3:5">
      <c r="C2647" s="164" t="s">
        <v>1923</v>
      </c>
      <c r="D2647" s="160">
        <v>245823407</v>
      </c>
      <c r="E2647" s="160">
        <v>22981960.93</v>
      </c>
    </row>
    <row r="2648" spans="3:5">
      <c r="C2648" s="164" t="s">
        <v>2438</v>
      </c>
      <c r="D2648" s="160">
        <v>13339999</v>
      </c>
      <c r="E2648" s="160">
        <v>8441415.3599999994</v>
      </c>
    </row>
    <row r="2649" spans="3:5">
      <c r="C2649" s="163" t="s">
        <v>1262</v>
      </c>
      <c r="D2649" s="160">
        <v>5045444</v>
      </c>
      <c r="E2649" s="160">
        <v>0</v>
      </c>
    </row>
    <row r="2650" spans="3:5">
      <c r="C2650" s="164" t="s">
        <v>1263</v>
      </c>
      <c r="D2650" s="160">
        <v>5045444</v>
      </c>
      <c r="E2650" s="160">
        <v>0</v>
      </c>
    </row>
    <row r="2651" spans="3:5">
      <c r="C2651" s="163" t="s">
        <v>441</v>
      </c>
      <c r="D2651" s="160">
        <v>28835516</v>
      </c>
      <c r="E2651" s="160">
        <v>42743964.029999994</v>
      </c>
    </row>
    <row r="2652" spans="3:5">
      <c r="C2652" s="164" t="s">
        <v>644</v>
      </c>
      <c r="D2652" s="160">
        <v>28835516</v>
      </c>
      <c r="E2652" s="160">
        <v>42743964.029999994</v>
      </c>
    </row>
    <row r="2653" spans="3:5">
      <c r="C2653" s="163" t="s">
        <v>2558</v>
      </c>
      <c r="D2653" s="160">
        <v>1394931</v>
      </c>
      <c r="E2653" s="160">
        <v>0</v>
      </c>
    </row>
    <row r="2654" spans="3:5">
      <c r="C2654" s="164" t="s">
        <v>1264</v>
      </c>
      <c r="D2654" s="160">
        <v>1394931</v>
      </c>
      <c r="E2654" s="160">
        <v>0</v>
      </c>
    </row>
    <row r="2655" spans="3:5">
      <c r="C2655" s="163" t="s">
        <v>1964</v>
      </c>
      <c r="D2655" s="160">
        <v>17690642</v>
      </c>
      <c r="E2655" s="160">
        <v>0</v>
      </c>
    </row>
    <row r="2656" spans="3:5">
      <c r="C2656" s="164" t="s">
        <v>718</v>
      </c>
      <c r="D2656" s="160">
        <v>17690642</v>
      </c>
      <c r="E2656" s="160">
        <v>0</v>
      </c>
    </row>
    <row r="2657" spans="3:5">
      <c r="C2657" s="163" t="s">
        <v>2437</v>
      </c>
      <c r="D2657" s="160">
        <v>67437623</v>
      </c>
      <c r="E2657" s="160">
        <v>62797736</v>
      </c>
    </row>
    <row r="2658" spans="3:5">
      <c r="C2658" s="164" t="s">
        <v>2436</v>
      </c>
      <c r="D2658" s="160">
        <v>67437623</v>
      </c>
      <c r="E2658" s="160">
        <v>62797736</v>
      </c>
    </row>
    <row r="2659" spans="3:5">
      <c r="C2659" s="163" t="s">
        <v>2211</v>
      </c>
      <c r="D2659" s="160">
        <v>26976614</v>
      </c>
      <c r="E2659" s="160">
        <v>0</v>
      </c>
    </row>
    <row r="2660" spans="3:5">
      <c r="C2660" s="164" t="s">
        <v>2212</v>
      </c>
      <c r="D2660" s="160">
        <v>26976614</v>
      </c>
      <c r="E2660" s="160">
        <v>0</v>
      </c>
    </row>
    <row r="2661" spans="3:5">
      <c r="C2661" s="163" t="s">
        <v>2213</v>
      </c>
      <c r="D2661" s="160">
        <v>6195995</v>
      </c>
      <c r="E2661" s="160">
        <v>0</v>
      </c>
    </row>
    <row r="2662" spans="3:5">
      <c r="C2662" s="164" t="s">
        <v>2214</v>
      </c>
      <c r="D2662" s="160">
        <v>6195995</v>
      </c>
      <c r="E2662" s="160">
        <v>0</v>
      </c>
    </row>
    <row r="2663" spans="3:5">
      <c r="C2663" s="163" t="s">
        <v>2215</v>
      </c>
      <c r="D2663" s="160">
        <v>10000000</v>
      </c>
      <c r="E2663" s="160">
        <v>0</v>
      </c>
    </row>
    <row r="2664" spans="3:5">
      <c r="C2664" s="164" t="s">
        <v>2216</v>
      </c>
      <c r="D2664" s="160">
        <v>10000000</v>
      </c>
      <c r="E2664" s="160">
        <v>0</v>
      </c>
    </row>
    <row r="2665" spans="3:5">
      <c r="C2665" s="163" t="s">
        <v>783</v>
      </c>
      <c r="D2665" s="160">
        <v>239612085</v>
      </c>
      <c r="E2665" s="160">
        <v>5092522.0999999996</v>
      </c>
    </row>
    <row r="2666" spans="3:5">
      <c r="C2666" s="164" t="s">
        <v>784</v>
      </c>
      <c r="D2666" s="160">
        <v>239612085</v>
      </c>
      <c r="E2666" s="160">
        <v>5092522.0999999996</v>
      </c>
    </row>
    <row r="2667" spans="3:5">
      <c r="C2667" s="161" t="s">
        <v>253</v>
      </c>
      <c r="D2667" s="162">
        <v>16802130</v>
      </c>
      <c r="E2667" s="162">
        <v>0</v>
      </c>
    </row>
    <row r="2668" spans="3:5">
      <c r="C2668" s="163" t="s">
        <v>783</v>
      </c>
      <c r="D2668" s="160">
        <v>16802130</v>
      </c>
      <c r="E2668" s="160">
        <v>0</v>
      </c>
    </row>
    <row r="2669" spans="3:5">
      <c r="C2669" s="164" t="s">
        <v>784</v>
      </c>
      <c r="D2669" s="160">
        <v>16802130</v>
      </c>
      <c r="E2669" s="160">
        <v>0</v>
      </c>
    </row>
    <row r="2670" spans="3:5">
      <c r="C2670" s="159" t="s">
        <v>442</v>
      </c>
      <c r="D2670" s="160">
        <v>883749625</v>
      </c>
      <c r="E2670" s="160">
        <v>172194616.19</v>
      </c>
    </row>
    <row r="2671" spans="3:5">
      <c r="C2671" s="161" t="s">
        <v>251</v>
      </c>
      <c r="D2671" s="162">
        <v>768749625</v>
      </c>
      <c r="E2671" s="162">
        <v>164548024.31999999</v>
      </c>
    </row>
    <row r="2672" spans="3:5">
      <c r="C2672" s="163" t="s">
        <v>3051</v>
      </c>
      <c r="D2672" s="160">
        <v>79437546</v>
      </c>
      <c r="E2672" s="160">
        <v>7652665.9100000001</v>
      </c>
    </row>
    <row r="2673" spans="3:5">
      <c r="C2673" s="164" t="s">
        <v>3052</v>
      </c>
      <c r="D2673" s="160">
        <v>16837546</v>
      </c>
      <c r="E2673" s="160">
        <v>7652665.9100000001</v>
      </c>
    </row>
    <row r="2674" spans="3:5">
      <c r="C2674" s="164" t="s">
        <v>2435</v>
      </c>
      <c r="D2674" s="160">
        <v>62600000</v>
      </c>
      <c r="E2674" s="160">
        <v>0</v>
      </c>
    </row>
    <row r="2675" spans="3:5">
      <c r="C2675" s="163" t="s">
        <v>443</v>
      </c>
      <c r="D2675" s="160">
        <v>47785043</v>
      </c>
      <c r="E2675" s="160">
        <v>3867000</v>
      </c>
    </row>
    <row r="2676" spans="3:5">
      <c r="C2676" s="164" t="s">
        <v>645</v>
      </c>
      <c r="D2676" s="160">
        <v>47785043</v>
      </c>
      <c r="E2676" s="160">
        <v>3867000</v>
      </c>
    </row>
    <row r="2677" spans="3:5">
      <c r="C2677" s="163" t="s">
        <v>2434</v>
      </c>
      <c r="D2677" s="160">
        <v>100000000</v>
      </c>
      <c r="E2677" s="160">
        <v>0</v>
      </c>
    </row>
    <row r="2678" spans="3:5">
      <c r="C2678" s="164" t="s">
        <v>2433</v>
      </c>
      <c r="D2678" s="160">
        <v>100000000</v>
      </c>
      <c r="E2678" s="160">
        <v>0</v>
      </c>
    </row>
    <row r="2679" spans="3:5">
      <c r="C2679" s="163" t="s">
        <v>3053</v>
      </c>
      <c r="D2679" s="160">
        <v>38876602</v>
      </c>
      <c r="E2679" s="160">
        <v>36932772</v>
      </c>
    </row>
    <row r="2680" spans="3:5">
      <c r="C2680" s="164" t="s">
        <v>3054</v>
      </c>
      <c r="D2680" s="160">
        <v>38876602</v>
      </c>
      <c r="E2680" s="160">
        <v>36932772</v>
      </c>
    </row>
    <row r="2681" spans="3:5">
      <c r="C2681" s="163" t="s">
        <v>2432</v>
      </c>
      <c r="D2681" s="160">
        <v>5000000</v>
      </c>
      <c r="E2681" s="160">
        <v>0</v>
      </c>
    </row>
    <row r="2682" spans="3:5">
      <c r="C2682" s="164" t="s">
        <v>2431</v>
      </c>
      <c r="D2682" s="160">
        <v>5000000</v>
      </c>
      <c r="E2682" s="160">
        <v>0</v>
      </c>
    </row>
    <row r="2683" spans="3:5">
      <c r="C2683" s="163" t="s">
        <v>1265</v>
      </c>
      <c r="D2683" s="160">
        <v>2080338</v>
      </c>
      <c r="E2683" s="160">
        <v>0</v>
      </c>
    </row>
    <row r="2684" spans="3:5">
      <c r="C2684" s="164" t="s">
        <v>1266</v>
      </c>
      <c r="D2684" s="160">
        <v>2080338</v>
      </c>
      <c r="E2684" s="160">
        <v>0</v>
      </c>
    </row>
    <row r="2685" spans="3:5">
      <c r="C2685" s="163" t="s">
        <v>1267</v>
      </c>
      <c r="D2685" s="160">
        <v>1787840</v>
      </c>
      <c r="E2685" s="160">
        <v>0</v>
      </c>
    </row>
    <row r="2686" spans="3:5">
      <c r="C2686" s="164" t="s">
        <v>1268</v>
      </c>
      <c r="D2686" s="160">
        <v>1787840</v>
      </c>
      <c r="E2686" s="160">
        <v>0</v>
      </c>
    </row>
    <row r="2687" spans="3:5">
      <c r="C2687" s="163" t="s">
        <v>2557</v>
      </c>
      <c r="D2687" s="160">
        <v>65220743</v>
      </c>
      <c r="E2687" s="160">
        <v>0</v>
      </c>
    </row>
    <row r="2688" spans="3:5">
      <c r="C2688" s="164" t="s">
        <v>2217</v>
      </c>
      <c r="D2688" s="160">
        <v>65220743</v>
      </c>
      <c r="E2688" s="160">
        <v>0</v>
      </c>
    </row>
    <row r="2689" spans="3:5">
      <c r="C2689" s="163" t="s">
        <v>1269</v>
      </c>
      <c r="D2689" s="160">
        <v>3148512</v>
      </c>
      <c r="E2689" s="160">
        <v>0</v>
      </c>
    </row>
    <row r="2690" spans="3:5">
      <c r="C2690" s="164" t="s">
        <v>1270</v>
      </c>
      <c r="D2690" s="160">
        <v>3148512</v>
      </c>
      <c r="E2690" s="160">
        <v>0</v>
      </c>
    </row>
    <row r="2691" spans="3:5">
      <c r="C2691" s="163" t="s">
        <v>1965</v>
      </c>
      <c r="D2691" s="160">
        <v>3534444</v>
      </c>
      <c r="E2691" s="160">
        <v>0</v>
      </c>
    </row>
    <row r="2692" spans="3:5">
      <c r="C2692" s="164" t="s">
        <v>1271</v>
      </c>
      <c r="D2692" s="160">
        <v>3534444</v>
      </c>
      <c r="E2692" s="160">
        <v>0</v>
      </c>
    </row>
    <row r="2693" spans="3:5">
      <c r="C2693" s="163" t="s">
        <v>2556</v>
      </c>
      <c r="D2693" s="160">
        <v>99753891</v>
      </c>
      <c r="E2693" s="160">
        <v>34721095.689999998</v>
      </c>
    </row>
    <row r="2694" spans="3:5">
      <c r="C2694" s="164" t="s">
        <v>2029</v>
      </c>
      <c r="D2694" s="160">
        <v>99753891</v>
      </c>
      <c r="E2694" s="160">
        <v>34721095.689999998</v>
      </c>
    </row>
    <row r="2695" spans="3:5">
      <c r="C2695" s="163" t="s">
        <v>2823</v>
      </c>
      <c r="D2695" s="160">
        <v>21660226</v>
      </c>
      <c r="E2695" s="160">
        <v>0</v>
      </c>
    </row>
    <row r="2696" spans="3:5">
      <c r="C2696" s="164" t="s">
        <v>2822</v>
      </c>
      <c r="D2696" s="160">
        <v>21660226</v>
      </c>
      <c r="E2696" s="160">
        <v>0</v>
      </c>
    </row>
    <row r="2697" spans="3:5">
      <c r="C2697" s="163" t="s">
        <v>2430</v>
      </c>
      <c r="D2697" s="160">
        <v>5000000</v>
      </c>
      <c r="E2697" s="160">
        <v>0</v>
      </c>
    </row>
    <row r="2698" spans="3:5">
      <c r="C2698" s="164" t="s">
        <v>2429</v>
      </c>
      <c r="D2698" s="160">
        <v>5000000</v>
      </c>
      <c r="E2698" s="160">
        <v>0</v>
      </c>
    </row>
    <row r="2699" spans="3:5">
      <c r="C2699" s="163" t="s">
        <v>2220</v>
      </c>
      <c r="D2699" s="160">
        <v>35607958</v>
      </c>
      <c r="E2699" s="160">
        <v>0</v>
      </c>
    </row>
    <row r="2700" spans="3:5">
      <c r="C2700" s="164" t="s">
        <v>2221</v>
      </c>
      <c r="D2700" s="160">
        <v>35607958</v>
      </c>
      <c r="E2700" s="160">
        <v>0</v>
      </c>
    </row>
    <row r="2701" spans="3:5">
      <c r="C2701" s="163" t="s">
        <v>785</v>
      </c>
      <c r="D2701" s="160">
        <v>36368030</v>
      </c>
      <c r="E2701" s="160">
        <v>28718037.289999999</v>
      </c>
    </row>
    <row r="2702" spans="3:5">
      <c r="C2702" s="164" t="s">
        <v>786</v>
      </c>
      <c r="D2702" s="160">
        <v>36368030</v>
      </c>
      <c r="E2702" s="160">
        <v>28718037.289999999</v>
      </c>
    </row>
    <row r="2703" spans="3:5">
      <c r="C2703" s="163" t="s">
        <v>3055</v>
      </c>
      <c r="D2703" s="160">
        <v>123841896</v>
      </c>
      <c r="E2703" s="160">
        <v>52656453.43</v>
      </c>
    </row>
    <row r="2704" spans="3:5">
      <c r="C2704" s="164" t="s">
        <v>3056</v>
      </c>
      <c r="D2704" s="160">
        <v>123841896</v>
      </c>
      <c r="E2704" s="160">
        <v>52656453.43</v>
      </c>
    </row>
    <row r="2705" spans="3:5">
      <c r="C2705" s="163" t="s">
        <v>1807</v>
      </c>
      <c r="D2705" s="160">
        <v>24700</v>
      </c>
      <c r="E2705" s="160">
        <v>0</v>
      </c>
    </row>
    <row r="2706" spans="3:5">
      <c r="C2706" s="164" t="s">
        <v>1808</v>
      </c>
      <c r="D2706" s="160">
        <v>24700</v>
      </c>
      <c r="E2706" s="160">
        <v>0</v>
      </c>
    </row>
    <row r="2707" spans="3:5">
      <c r="C2707" s="163" t="s">
        <v>2428</v>
      </c>
      <c r="D2707" s="160">
        <v>20000000</v>
      </c>
      <c r="E2707" s="160">
        <v>0</v>
      </c>
    </row>
    <row r="2708" spans="3:5">
      <c r="C2708" s="164" t="s">
        <v>2427</v>
      </c>
      <c r="D2708" s="160">
        <v>20000000</v>
      </c>
      <c r="E2708" s="160">
        <v>0</v>
      </c>
    </row>
    <row r="2709" spans="3:5">
      <c r="C2709" s="163" t="s">
        <v>2362</v>
      </c>
      <c r="D2709" s="160">
        <v>5000000</v>
      </c>
      <c r="E2709" s="160">
        <v>0</v>
      </c>
    </row>
    <row r="2710" spans="3:5">
      <c r="C2710" s="164" t="s">
        <v>2361</v>
      </c>
      <c r="D2710" s="160">
        <v>5000000</v>
      </c>
      <c r="E2710" s="160">
        <v>0</v>
      </c>
    </row>
    <row r="2711" spans="3:5">
      <c r="C2711" s="163" t="s">
        <v>2821</v>
      </c>
      <c r="D2711" s="160">
        <v>74621856</v>
      </c>
      <c r="E2711" s="160">
        <v>0</v>
      </c>
    </row>
    <row r="2712" spans="3:5">
      <c r="C2712" s="164" t="s">
        <v>2820</v>
      </c>
      <c r="D2712" s="160">
        <v>74621856</v>
      </c>
      <c r="E2712" s="160">
        <v>0</v>
      </c>
    </row>
    <row r="2713" spans="3:5">
      <c r="C2713" s="161" t="s">
        <v>253</v>
      </c>
      <c r="D2713" s="162">
        <v>115000000</v>
      </c>
      <c r="E2713" s="162">
        <v>7646591.8700000001</v>
      </c>
    </row>
    <row r="2714" spans="3:5">
      <c r="C2714" s="163" t="s">
        <v>2218</v>
      </c>
      <c r="D2714" s="160">
        <v>10000000</v>
      </c>
      <c r="E2714" s="160">
        <v>7646591.8700000001</v>
      </c>
    </row>
    <row r="2715" spans="3:5">
      <c r="C2715" s="164" t="s">
        <v>2219</v>
      </c>
      <c r="D2715" s="160">
        <v>10000000</v>
      </c>
      <c r="E2715" s="160">
        <v>7646591.8700000001</v>
      </c>
    </row>
    <row r="2716" spans="3:5">
      <c r="C2716" s="163" t="s">
        <v>2362</v>
      </c>
      <c r="D2716" s="160">
        <v>105000000</v>
      </c>
      <c r="E2716" s="160">
        <v>0</v>
      </c>
    </row>
    <row r="2717" spans="3:5">
      <c r="C2717" s="164" t="s">
        <v>2361</v>
      </c>
      <c r="D2717" s="160">
        <v>105000000</v>
      </c>
      <c r="E2717" s="160">
        <v>0</v>
      </c>
    </row>
    <row r="2718" spans="3:5">
      <c r="C2718" s="159" t="s">
        <v>266</v>
      </c>
      <c r="D2718" s="160">
        <v>23638967274</v>
      </c>
      <c r="E2718" s="160">
        <v>2309298957.6799998</v>
      </c>
    </row>
    <row r="2719" spans="3:5">
      <c r="C2719" s="161" t="s">
        <v>251</v>
      </c>
      <c r="D2719" s="162">
        <v>8185911633</v>
      </c>
      <c r="E2719" s="162">
        <v>1838818443.0599997</v>
      </c>
    </row>
    <row r="2720" spans="3:5">
      <c r="C2720" s="163" t="s">
        <v>2555</v>
      </c>
      <c r="D2720" s="160">
        <v>7362516</v>
      </c>
      <c r="E2720" s="160">
        <v>0</v>
      </c>
    </row>
    <row r="2721" spans="3:5">
      <c r="C2721" s="164" t="s">
        <v>992</v>
      </c>
      <c r="D2721" s="160">
        <v>2371860</v>
      </c>
      <c r="E2721" s="160">
        <v>0</v>
      </c>
    </row>
    <row r="2722" spans="3:5">
      <c r="C2722" s="164" t="s">
        <v>1741</v>
      </c>
      <c r="D2722" s="160">
        <v>4990656</v>
      </c>
      <c r="E2722" s="160">
        <v>0</v>
      </c>
    </row>
    <row r="2723" spans="3:5">
      <c r="C2723" s="163" t="s">
        <v>2554</v>
      </c>
      <c r="D2723" s="160">
        <v>1000000</v>
      </c>
      <c r="E2723" s="160">
        <v>0</v>
      </c>
    </row>
    <row r="2724" spans="3:5">
      <c r="C2724" s="164" t="s">
        <v>2037</v>
      </c>
      <c r="D2724" s="160">
        <v>1000000</v>
      </c>
      <c r="E2724" s="160">
        <v>0</v>
      </c>
    </row>
    <row r="2725" spans="3:5">
      <c r="C2725" s="163" t="s">
        <v>2553</v>
      </c>
      <c r="D2725" s="160">
        <v>194161377</v>
      </c>
      <c r="E2725" s="160">
        <v>0</v>
      </c>
    </row>
    <row r="2726" spans="3:5">
      <c r="C2726" s="164" t="s">
        <v>2426</v>
      </c>
      <c r="D2726" s="160">
        <v>194161377</v>
      </c>
      <c r="E2726" s="160">
        <v>0</v>
      </c>
    </row>
    <row r="2727" spans="3:5">
      <c r="C2727" s="163" t="s">
        <v>2788</v>
      </c>
      <c r="D2727" s="160">
        <v>25000000</v>
      </c>
      <c r="E2727" s="160">
        <v>0</v>
      </c>
    </row>
    <row r="2728" spans="3:5">
      <c r="C2728" s="164" t="s">
        <v>2787</v>
      </c>
      <c r="D2728" s="160">
        <v>25000000</v>
      </c>
      <c r="E2728" s="160">
        <v>0</v>
      </c>
    </row>
    <row r="2729" spans="3:5">
      <c r="C2729" s="163" t="s">
        <v>3057</v>
      </c>
      <c r="D2729" s="160">
        <v>6228157</v>
      </c>
      <c r="E2729" s="160">
        <v>0</v>
      </c>
    </row>
    <row r="2730" spans="3:5">
      <c r="C2730" s="164" t="s">
        <v>2819</v>
      </c>
      <c r="D2730" s="160">
        <v>6228157</v>
      </c>
      <c r="E2730" s="160">
        <v>0</v>
      </c>
    </row>
    <row r="2731" spans="3:5">
      <c r="C2731" s="163" t="s">
        <v>2552</v>
      </c>
      <c r="D2731" s="160">
        <v>4329132</v>
      </c>
      <c r="E2731" s="160">
        <v>0</v>
      </c>
    </row>
    <row r="2732" spans="3:5">
      <c r="C2732" s="164" t="s">
        <v>2417</v>
      </c>
      <c r="D2732" s="160">
        <v>4329132</v>
      </c>
      <c r="E2732" s="160">
        <v>0</v>
      </c>
    </row>
    <row r="2733" spans="3:5">
      <c r="C2733" s="163" t="s">
        <v>2551</v>
      </c>
      <c r="D2733" s="160">
        <v>2513122</v>
      </c>
      <c r="E2733" s="160">
        <v>0</v>
      </c>
    </row>
    <row r="2734" spans="3:5">
      <c r="C2734" s="164" t="s">
        <v>993</v>
      </c>
      <c r="D2734" s="160">
        <v>2000130</v>
      </c>
      <c r="E2734" s="160">
        <v>0</v>
      </c>
    </row>
    <row r="2735" spans="3:5">
      <c r="C2735" s="164" t="s">
        <v>1742</v>
      </c>
      <c r="D2735" s="160">
        <v>512992</v>
      </c>
      <c r="E2735" s="160">
        <v>0</v>
      </c>
    </row>
    <row r="2736" spans="3:5">
      <c r="C2736" s="163" t="s">
        <v>444</v>
      </c>
      <c r="D2736" s="160">
        <v>150000000</v>
      </c>
      <c r="E2736" s="160">
        <v>25100189.810000002</v>
      </c>
    </row>
    <row r="2737" spans="3:5">
      <c r="C2737" s="164" t="s">
        <v>647</v>
      </c>
      <c r="D2737" s="160">
        <v>150000000</v>
      </c>
      <c r="E2737" s="160">
        <v>25100189.810000002</v>
      </c>
    </row>
    <row r="2738" spans="3:5">
      <c r="C2738" s="163" t="s">
        <v>2505</v>
      </c>
      <c r="D2738" s="160">
        <v>1300000000</v>
      </c>
      <c r="E2738" s="160">
        <v>823846198.11000001</v>
      </c>
    </row>
    <row r="2739" spans="3:5">
      <c r="C2739" s="164" t="s">
        <v>787</v>
      </c>
      <c r="D2739" s="160">
        <v>1300000000</v>
      </c>
      <c r="E2739" s="160">
        <v>823846198.11000001</v>
      </c>
    </row>
    <row r="2740" spans="3:5">
      <c r="C2740" s="163" t="s">
        <v>3058</v>
      </c>
      <c r="D2740" s="160">
        <v>9000000</v>
      </c>
      <c r="E2740" s="160">
        <v>0</v>
      </c>
    </row>
    <row r="2741" spans="3:5">
      <c r="C2741" s="164" t="s">
        <v>3059</v>
      </c>
      <c r="D2741" s="160">
        <v>9000000</v>
      </c>
      <c r="E2741" s="160">
        <v>0</v>
      </c>
    </row>
    <row r="2742" spans="3:5">
      <c r="C2742" s="163" t="s">
        <v>3060</v>
      </c>
      <c r="D2742" s="160">
        <v>77011014</v>
      </c>
      <c r="E2742" s="160">
        <v>19022339.789999999</v>
      </c>
    </row>
    <row r="2743" spans="3:5">
      <c r="C2743" s="164" t="s">
        <v>3061</v>
      </c>
      <c r="D2743" s="160">
        <v>77011014</v>
      </c>
      <c r="E2743" s="160">
        <v>19022339.789999999</v>
      </c>
    </row>
    <row r="2744" spans="3:5">
      <c r="C2744" s="163" t="s">
        <v>2504</v>
      </c>
      <c r="D2744" s="160">
        <v>2000000</v>
      </c>
      <c r="E2744" s="160">
        <v>0</v>
      </c>
    </row>
    <row r="2745" spans="3:5">
      <c r="C2745" s="164" t="s">
        <v>648</v>
      </c>
      <c r="D2745" s="160">
        <v>2000000</v>
      </c>
      <c r="E2745" s="160">
        <v>0</v>
      </c>
    </row>
    <row r="2746" spans="3:5">
      <c r="C2746" s="163" t="s">
        <v>2550</v>
      </c>
      <c r="D2746" s="160">
        <v>65535117</v>
      </c>
      <c r="E2746" s="160">
        <v>0</v>
      </c>
    </row>
    <row r="2747" spans="3:5">
      <c r="C2747" s="164" t="s">
        <v>2222</v>
      </c>
      <c r="D2747" s="160">
        <v>65535117</v>
      </c>
      <c r="E2747" s="160">
        <v>0</v>
      </c>
    </row>
    <row r="2748" spans="3:5">
      <c r="C2748" s="163" t="s">
        <v>445</v>
      </c>
      <c r="D2748" s="160">
        <v>610000001</v>
      </c>
      <c r="E2748" s="160">
        <v>332418948.28999996</v>
      </c>
    </row>
    <row r="2749" spans="3:5">
      <c r="C2749" s="164" t="s">
        <v>649</v>
      </c>
      <c r="D2749" s="160">
        <v>610000001</v>
      </c>
      <c r="E2749" s="160">
        <v>332418948.28999996</v>
      </c>
    </row>
    <row r="2750" spans="3:5">
      <c r="C2750" s="163" t="s">
        <v>2549</v>
      </c>
      <c r="D2750" s="160">
        <v>779207</v>
      </c>
      <c r="E2750" s="160">
        <v>0</v>
      </c>
    </row>
    <row r="2751" spans="3:5">
      <c r="C2751" s="164" t="s">
        <v>994</v>
      </c>
      <c r="D2751" s="160">
        <v>779207</v>
      </c>
      <c r="E2751" s="160">
        <v>0</v>
      </c>
    </row>
    <row r="2752" spans="3:5">
      <c r="C2752" s="163" t="s">
        <v>446</v>
      </c>
      <c r="D2752" s="160">
        <v>940000000</v>
      </c>
      <c r="E2752" s="160">
        <v>169084410.38999999</v>
      </c>
    </row>
    <row r="2753" spans="3:5">
      <c r="C2753" s="164" t="s">
        <v>650</v>
      </c>
      <c r="D2753" s="160">
        <v>940000000</v>
      </c>
      <c r="E2753" s="160">
        <v>169084410.38999999</v>
      </c>
    </row>
    <row r="2754" spans="3:5">
      <c r="C2754" s="163" t="s">
        <v>2548</v>
      </c>
      <c r="D2754" s="160">
        <v>8415087</v>
      </c>
      <c r="E2754" s="160">
        <v>0</v>
      </c>
    </row>
    <row r="2755" spans="3:5">
      <c r="C2755" s="164" t="s">
        <v>995</v>
      </c>
      <c r="D2755" s="160">
        <v>8415087</v>
      </c>
      <c r="E2755" s="160">
        <v>0</v>
      </c>
    </row>
    <row r="2756" spans="3:5">
      <c r="C2756" s="163" t="s">
        <v>2503</v>
      </c>
      <c r="D2756" s="160">
        <v>17424123</v>
      </c>
      <c r="E2756" s="160">
        <v>0</v>
      </c>
    </row>
    <row r="2757" spans="3:5">
      <c r="C2757" s="164" t="s">
        <v>2326</v>
      </c>
      <c r="D2757" s="160">
        <v>17424123</v>
      </c>
      <c r="E2757" s="160">
        <v>0</v>
      </c>
    </row>
    <row r="2758" spans="3:5">
      <c r="C2758" s="163" t="s">
        <v>3062</v>
      </c>
      <c r="D2758" s="160">
        <v>16847189</v>
      </c>
      <c r="E2758" s="160">
        <v>0</v>
      </c>
    </row>
    <row r="2759" spans="3:5">
      <c r="C2759" s="164" t="s">
        <v>3063</v>
      </c>
      <c r="D2759" s="160">
        <v>16847189</v>
      </c>
      <c r="E2759" s="160">
        <v>0</v>
      </c>
    </row>
    <row r="2760" spans="3:5">
      <c r="C2760" s="163" t="s">
        <v>3064</v>
      </c>
      <c r="D2760" s="160">
        <v>193657772</v>
      </c>
      <c r="E2760" s="160">
        <v>0</v>
      </c>
    </row>
    <row r="2761" spans="3:5">
      <c r="C2761" s="164" t="s">
        <v>3065</v>
      </c>
      <c r="D2761" s="160">
        <v>193657772</v>
      </c>
      <c r="E2761" s="160">
        <v>0</v>
      </c>
    </row>
    <row r="2762" spans="3:5">
      <c r="C2762" s="163" t="s">
        <v>678</v>
      </c>
      <c r="D2762" s="160">
        <v>10554785</v>
      </c>
      <c r="E2762" s="160">
        <v>0</v>
      </c>
    </row>
    <row r="2763" spans="3:5">
      <c r="C2763" s="164" t="s">
        <v>679</v>
      </c>
      <c r="D2763" s="160">
        <v>10554785</v>
      </c>
      <c r="E2763" s="160">
        <v>0</v>
      </c>
    </row>
    <row r="2764" spans="3:5">
      <c r="C2764" s="163" t="s">
        <v>2547</v>
      </c>
      <c r="D2764" s="160">
        <v>1235409</v>
      </c>
      <c r="E2764" s="160">
        <v>0</v>
      </c>
    </row>
    <row r="2765" spans="3:5">
      <c r="C2765" s="164" t="s">
        <v>996</v>
      </c>
      <c r="D2765" s="160">
        <v>1235409</v>
      </c>
      <c r="E2765" s="160">
        <v>0</v>
      </c>
    </row>
    <row r="2766" spans="3:5">
      <c r="C2766" s="163" t="s">
        <v>1968</v>
      </c>
      <c r="D2766" s="160">
        <v>6755924</v>
      </c>
      <c r="E2766" s="160">
        <v>0</v>
      </c>
    </row>
    <row r="2767" spans="3:5">
      <c r="C2767" s="164" t="s">
        <v>736</v>
      </c>
      <c r="D2767" s="160">
        <v>6755924</v>
      </c>
      <c r="E2767" s="160">
        <v>0</v>
      </c>
    </row>
    <row r="2768" spans="3:5">
      <c r="C2768" s="163" t="s">
        <v>2546</v>
      </c>
      <c r="D2768" s="160">
        <v>41882</v>
      </c>
      <c r="E2768" s="160">
        <v>0</v>
      </c>
    </row>
    <row r="2769" spans="3:5">
      <c r="C2769" s="164" t="s">
        <v>2325</v>
      </c>
      <c r="D2769" s="160">
        <v>41882</v>
      </c>
      <c r="E2769" s="160">
        <v>0</v>
      </c>
    </row>
    <row r="2770" spans="3:5">
      <c r="C2770" s="163" t="s">
        <v>3066</v>
      </c>
      <c r="D2770" s="160">
        <v>24000000</v>
      </c>
      <c r="E2770" s="160">
        <v>0</v>
      </c>
    </row>
    <row r="2771" spans="3:5">
      <c r="C2771" s="164" t="s">
        <v>3067</v>
      </c>
      <c r="D2771" s="160">
        <v>24000000</v>
      </c>
      <c r="E2771" s="160">
        <v>0</v>
      </c>
    </row>
    <row r="2772" spans="3:5">
      <c r="C2772" s="163" t="s">
        <v>447</v>
      </c>
      <c r="D2772" s="160">
        <v>2873229</v>
      </c>
      <c r="E2772" s="160">
        <v>0</v>
      </c>
    </row>
    <row r="2773" spans="3:5">
      <c r="C2773" s="164" t="s">
        <v>652</v>
      </c>
      <c r="D2773" s="160">
        <v>2873229</v>
      </c>
      <c r="E2773" s="160">
        <v>0</v>
      </c>
    </row>
    <row r="2774" spans="3:5">
      <c r="C2774" s="163" t="s">
        <v>2545</v>
      </c>
      <c r="D2774" s="160">
        <v>55999</v>
      </c>
      <c r="E2774" s="160">
        <v>0</v>
      </c>
    </row>
    <row r="2775" spans="3:5">
      <c r="C2775" s="164" t="s">
        <v>2324</v>
      </c>
      <c r="D2775" s="160">
        <v>55999</v>
      </c>
      <c r="E2775" s="160">
        <v>0</v>
      </c>
    </row>
    <row r="2776" spans="3:5">
      <c r="C2776" s="163" t="s">
        <v>2544</v>
      </c>
      <c r="D2776" s="160">
        <v>3264355</v>
      </c>
      <c r="E2776" s="160">
        <v>0</v>
      </c>
    </row>
    <row r="2777" spans="3:5">
      <c r="C2777" s="164" t="s">
        <v>2416</v>
      </c>
      <c r="D2777" s="160">
        <v>3264355</v>
      </c>
      <c r="E2777" s="160">
        <v>0</v>
      </c>
    </row>
    <row r="2778" spans="3:5">
      <c r="C2778" s="163" t="s">
        <v>448</v>
      </c>
      <c r="D2778" s="160">
        <v>486807313</v>
      </c>
      <c r="E2778" s="160">
        <v>374999999.98000002</v>
      </c>
    </row>
    <row r="2779" spans="3:5">
      <c r="C2779" s="164" t="s">
        <v>653</v>
      </c>
      <c r="D2779" s="160">
        <v>46807313</v>
      </c>
      <c r="E2779" s="160">
        <v>0</v>
      </c>
    </row>
    <row r="2780" spans="3:5">
      <c r="C2780" s="164" t="s">
        <v>2223</v>
      </c>
      <c r="D2780" s="160">
        <v>440000000</v>
      </c>
      <c r="E2780" s="160">
        <v>374999999.98000002</v>
      </c>
    </row>
    <row r="2781" spans="3:5">
      <c r="C2781" s="163" t="s">
        <v>2543</v>
      </c>
      <c r="D2781" s="160">
        <v>135000000</v>
      </c>
      <c r="E2781" s="160">
        <v>0</v>
      </c>
    </row>
    <row r="2782" spans="3:5">
      <c r="C2782" s="164" t="s">
        <v>2223</v>
      </c>
      <c r="D2782" s="160">
        <v>135000000</v>
      </c>
      <c r="E2782" s="160">
        <v>0</v>
      </c>
    </row>
    <row r="2783" spans="3:5">
      <c r="C2783" s="163" t="s">
        <v>1969</v>
      </c>
      <c r="D2783" s="160">
        <v>1235409</v>
      </c>
      <c r="E2783" s="160">
        <v>0</v>
      </c>
    </row>
    <row r="2784" spans="3:5">
      <c r="C2784" s="164" t="s">
        <v>997</v>
      </c>
      <c r="D2784" s="160">
        <v>1235409</v>
      </c>
      <c r="E2784" s="160">
        <v>0</v>
      </c>
    </row>
    <row r="2785" spans="3:5">
      <c r="C2785" s="163" t="s">
        <v>2542</v>
      </c>
      <c r="D2785" s="160">
        <v>2000000</v>
      </c>
      <c r="E2785" s="160">
        <v>0</v>
      </c>
    </row>
    <row r="2786" spans="3:5">
      <c r="C2786" s="164" t="s">
        <v>2495</v>
      </c>
      <c r="D2786" s="160">
        <v>2000000</v>
      </c>
      <c r="E2786" s="160">
        <v>0</v>
      </c>
    </row>
    <row r="2787" spans="3:5">
      <c r="C2787" s="163" t="s">
        <v>998</v>
      </c>
      <c r="D2787" s="160">
        <v>1235409</v>
      </c>
      <c r="E2787" s="160">
        <v>0</v>
      </c>
    </row>
    <row r="2788" spans="3:5">
      <c r="C2788" s="164" t="s">
        <v>999</v>
      </c>
      <c r="D2788" s="160">
        <v>1235409</v>
      </c>
      <c r="E2788" s="160">
        <v>0</v>
      </c>
    </row>
    <row r="2789" spans="3:5">
      <c r="C2789" s="163" t="s">
        <v>2541</v>
      </c>
      <c r="D2789" s="160">
        <v>2223577</v>
      </c>
      <c r="E2789" s="160">
        <v>0</v>
      </c>
    </row>
    <row r="2790" spans="3:5">
      <c r="C2790" s="164" t="s">
        <v>2323</v>
      </c>
      <c r="D2790" s="160">
        <v>2223577</v>
      </c>
      <c r="E2790" s="160">
        <v>0</v>
      </c>
    </row>
    <row r="2791" spans="3:5">
      <c r="C2791" s="163" t="s">
        <v>2540</v>
      </c>
      <c r="D2791" s="160">
        <v>13816424</v>
      </c>
      <c r="E2791" s="160">
        <v>0</v>
      </c>
    </row>
    <row r="2792" spans="3:5">
      <c r="C2792" s="164" t="s">
        <v>2412</v>
      </c>
      <c r="D2792" s="160">
        <v>13816424</v>
      </c>
      <c r="E2792" s="160">
        <v>0</v>
      </c>
    </row>
    <row r="2793" spans="3:5">
      <c r="C2793" s="163" t="s">
        <v>449</v>
      </c>
      <c r="D2793" s="160">
        <v>80162210</v>
      </c>
      <c r="E2793" s="160">
        <v>24138794.010000002</v>
      </c>
    </row>
    <row r="2794" spans="3:5">
      <c r="C2794" s="164" t="s">
        <v>654</v>
      </c>
      <c r="D2794" s="160">
        <v>80162210</v>
      </c>
      <c r="E2794" s="160">
        <v>24138794.010000002</v>
      </c>
    </row>
    <row r="2795" spans="3:5">
      <c r="C2795" s="163" t="s">
        <v>2818</v>
      </c>
      <c r="D2795" s="160">
        <v>74323660</v>
      </c>
      <c r="E2795" s="160">
        <v>0</v>
      </c>
    </row>
    <row r="2796" spans="3:5">
      <c r="C2796" s="164" t="s">
        <v>2817</v>
      </c>
      <c r="D2796" s="160">
        <v>20632575</v>
      </c>
      <c r="E2796" s="160">
        <v>0</v>
      </c>
    </row>
    <row r="2797" spans="3:5">
      <c r="C2797" s="164" t="s">
        <v>2816</v>
      </c>
      <c r="D2797" s="160">
        <v>53691085</v>
      </c>
      <c r="E2797" s="160">
        <v>0</v>
      </c>
    </row>
    <row r="2798" spans="3:5">
      <c r="C2798" s="163" t="s">
        <v>1970</v>
      </c>
      <c r="D2798" s="160">
        <v>5885745</v>
      </c>
      <c r="E2798" s="160">
        <v>0</v>
      </c>
    </row>
    <row r="2799" spans="3:5">
      <c r="C2799" s="164" t="s">
        <v>680</v>
      </c>
      <c r="D2799" s="160">
        <v>5885745</v>
      </c>
      <c r="E2799" s="160">
        <v>0</v>
      </c>
    </row>
    <row r="2800" spans="3:5">
      <c r="C2800" s="163" t="s">
        <v>2539</v>
      </c>
      <c r="D2800" s="160">
        <v>1217491</v>
      </c>
      <c r="E2800" s="160">
        <v>0</v>
      </c>
    </row>
    <row r="2801" spans="3:5">
      <c r="C2801" s="164" t="s">
        <v>2322</v>
      </c>
      <c r="D2801" s="160">
        <v>1217491</v>
      </c>
      <c r="E2801" s="160">
        <v>0</v>
      </c>
    </row>
    <row r="2802" spans="3:5">
      <c r="C2802" s="163" t="s">
        <v>1971</v>
      </c>
      <c r="D2802" s="160">
        <v>779207</v>
      </c>
      <c r="E2802" s="160">
        <v>0</v>
      </c>
    </row>
    <row r="2803" spans="3:5">
      <c r="C2803" s="164" t="s">
        <v>1000</v>
      </c>
      <c r="D2803" s="160">
        <v>779207</v>
      </c>
      <c r="E2803" s="160">
        <v>0</v>
      </c>
    </row>
    <row r="2804" spans="3:5">
      <c r="C2804" s="163" t="s">
        <v>2538</v>
      </c>
      <c r="D2804" s="160">
        <v>1226842</v>
      </c>
      <c r="E2804" s="160">
        <v>0</v>
      </c>
    </row>
    <row r="2805" spans="3:5">
      <c r="C2805" s="164" t="s">
        <v>2321</v>
      </c>
      <c r="D2805" s="160">
        <v>1226842</v>
      </c>
      <c r="E2805" s="160">
        <v>0</v>
      </c>
    </row>
    <row r="2806" spans="3:5">
      <c r="C2806" s="163" t="s">
        <v>2537</v>
      </c>
      <c r="D2806" s="160">
        <v>50000000</v>
      </c>
      <c r="E2806" s="160">
        <v>0</v>
      </c>
    </row>
    <row r="2807" spans="3:5">
      <c r="C2807" s="164" t="s">
        <v>2536</v>
      </c>
      <c r="D2807" s="160">
        <v>50000000</v>
      </c>
      <c r="E2807" s="160">
        <v>0</v>
      </c>
    </row>
    <row r="2808" spans="3:5">
      <c r="C2808" s="163" t="s">
        <v>2815</v>
      </c>
      <c r="D2808" s="160">
        <v>75000000</v>
      </c>
      <c r="E2808" s="160">
        <v>0</v>
      </c>
    </row>
    <row r="2809" spans="3:5">
      <c r="C2809" s="164" t="s">
        <v>2814</v>
      </c>
      <c r="D2809" s="160">
        <v>75000000</v>
      </c>
      <c r="E2809" s="160">
        <v>0</v>
      </c>
    </row>
    <row r="2810" spans="3:5">
      <c r="C2810" s="163" t="s">
        <v>721</v>
      </c>
      <c r="D2810" s="160">
        <v>5000000</v>
      </c>
      <c r="E2810" s="160">
        <v>1960357.84</v>
      </c>
    </row>
    <row r="2811" spans="3:5">
      <c r="C2811" s="164" t="s">
        <v>722</v>
      </c>
      <c r="D2811" s="160">
        <v>5000000</v>
      </c>
      <c r="E2811" s="160">
        <v>1960357.84</v>
      </c>
    </row>
    <row r="2812" spans="3:5">
      <c r="C2812" s="163" t="s">
        <v>2535</v>
      </c>
      <c r="D2812" s="160">
        <v>80000000</v>
      </c>
      <c r="E2812" s="160">
        <v>0</v>
      </c>
    </row>
    <row r="2813" spans="3:5">
      <c r="C2813" s="164" t="s">
        <v>2494</v>
      </c>
      <c r="D2813" s="160">
        <v>80000000</v>
      </c>
      <c r="E2813" s="160">
        <v>0</v>
      </c>
    </row>
    <row r="2814" spans="3:5">
      <c r="C2814" s="163" t="s">
        <v>2813</v>
      </c>
      <c r="D2814" s="160">
        <v>31691995</v>
      </c>
      <c r="E2814" s="160">
        <v>0</v>
      </c>
    </row>
    <row r="2815" spans="3:5">
      <c r="C2815" s="164" t="s">
        <v>2812</v>
      </c>
      <c r="D2815" s="160">
        <v>31691995</v>
      </c>
      <c r="E2815" s="160">
        <v>0</v>
      </c>
    </row>
    <row r="2816" spans="3:5">
      <c r="C2816" s="163" t="s">
        <v>2534</v>
      </c>
      <c r="D2816" s="160">
        <v>3922569</v>
      </c>
      <c r="E2816" s="160">
        <v>0</v>
      </c>
    </row>
    <row r="2817" spans="3:5">
      <c r="C2817" s="164" t="s">
        <v>2320</v>
      </c>
      <c r="D2817" s="160">
        <v>3922569</v>
      </c>
      <c r="E2817" s="160">
        <v>0</v>
      </c>
    </row>
    <row r="2818" spans="3:5">
      <c r="C2818" s="163" t="s">
        <v>450</v>
      </c>
      <c r="D2818" s="160">
        <v>2000000</v>
      </c>
      <c r="E2818" s="160">
        <v>0</v>
      </c>
    </row>
    <row r="2819" spans="3:5">
      <c r="C2819" s="164" t="s">
        <v>655</v>
      </c>
      <c r="D2819" s="160">
        <v>2000000</v>
      </c>
      <c r="E2819" s="160">
        <v>0</v>
      </c>
    </row>
    <row r="2820" spans="3:5">
      <c r="C2820" s="163" t="s">
        <v>3068</v>
      </c>
      <c r="D2820" s="160">
        <v>1000000000</v>
      </c>
      <c r="E2820" s="160">
        <v>0</v>
      </c>
    </row>
    <row r="2821" spans="3:5">
      <c r="C2821" s="164" t="s">
        <v>3104</v>
      </c>
      <c r="D2821" s="160">
        <v>1000000000</v>
      </c>
      <c r="E2821" s="160">
        <v>0</v>
      </c>
    </row>
    <row r="2822" spans="3:5">
      <c r="C2822" s="163" t="s">
        <v>2533</v>
      </c>
      <c r="D2822" s="160">
        <v>36754019</v>
      </c>
      <c r="E2822" s="160">
        <v>0</v>
      </c>
    </row>
    <row r="2823" spans="3:5">
      <c r="C2823" s="164" t="s">
        <v>2224</v>
      </c>
      <c r="D2823" s="160">
        <v>36754019</v>
      </c>
      <c r="E2823" s="160">
        <v>0</v>
      </c>
    </row>
    <row r="2824" spans="3:5">
      <c r="C2824" s="163" t="s">
        <v>1743</v>
      </c>
      <c r="D2824" s="160">
        <v>2642087</v>
      </c>
      <c r="E2824" s="160">
        <v>0</v>
      </c>
    </row>
    <row r="2825" spans="3:5">
      <c r="C2825" s="164" t="s">
        <v>1744</v>
      </c>
      <c r="D2825" s="160">
        <v>2642087</v>
      </c>
      <c r="E2825" s="160">
        <v>0</v>
      </c>
    </row>
    <row r="2826" spans="3:5">
      <c r="C2826" s="163" t="s">
        <v>1745</v>
      </c>
      <c r="D2826" s="160">
        <v>2083629</v>
      </c>
      <c r="E2826" s="160">
        <v>0</v>
      </c>
    </row>
    <row r="2827" spans="3:5">
      <c r="C2827" s="164" t="s">
        <v>1746</v>
      </c>
      <c r="D2827" s="160">
        <v>2083629</v>
      </c>
      <c r="E2827" s="160">
        <v>0</v>
      </c>
    </row>
    <row r="2828" spans="3:5">
      <c r="C2828" s="163" t="s">
        <v>1747</v>
      </c>
      <c r="D2828" s="160">
        <v>3397736</v>
      </c>
      <c r="E2828" s="160">
        <v>0</v>
      </c>
    </row>
    <row r="2829" spans="3:5">
      <c r="C2829" s="164" t="s">
        <v>1748</v>
      </c>
      <c r="D2829" s="160">
        <v>3397736</v>
      </c>
      <c r="E2829" s="160">
        <v>0</v>
      </c>
    </row>
    <row r="2830" spans="3:5">
      <c r="C2830" s="163" t="s">
        <v>2811</v>
      </c>
      <c r="D2830" s="160">
        <v>12635469</v>
      </c>
      <c r="E2830" s="160">
        <v>0</v>
      </c>
    </row>
    <row r="2831" spans="3:5">
      <c r="C2831" s="164" t="s">
        <v>2810</v>
      </c>
      <c r="D2831" s="160">
        <v>12635469</v>
      </c>
      <c r="E2831" s="160">
        <v>0</v>
      </c>
    </row>
    <row r="2832" spans="3:5">
      <c r="C2832" s="163" t="s">
        <v>719</v>
      </c>
      <c r="D2832" s="160">
        <v>26665895</v>
      </c>
      <c r="E2832" s="160">
        <v>0</v>
      </c>
    </row>
    <row r="2833" spans="3:5">
      <c r="C2833" s="164" t="s">
        <v>720</v>
      </c>
      <c r="D2833" s="160">
        <v>26665895</v>
      </c>
      <c r="E2833" s="160">
        <v>0</v>
      </c>
    </row>
    <row r="2834" spans="3:5">
      <c r="C2834" s="163" t="s">
        <v>2532</v>
      </c>
      <c r="D2834" s="160">
        <v>138712</v>
      </c>
      <c r="E2834" s="160">
        <v>0</v>
      </c>
    </row>
    <row r="2835" spans="3:5">
      <c r="C2835" s="164" t="s">
        <v>2425</v>
      </c>
      <c r="D2835" s="160">
        <v>138712</v>
      </c>
      <c r="E2835" s="160">
        <v>0</v>
      </c>
    </row>
    <row r="2836" spans="3:5">
      <c r="C2836" s="163" t="s">
        <v>2531</v>
      </c>
      <c r="D2836" s="160">
        <v>3356164</v>
      </c>
      <c r="E2836" s="160">
        <v>0</v>
      </c>
    </row>
    <row r="2837" spans="3:5">
      <c r="C2837" s="164" t="s">
        <v>2424</v>
      </c>
      <c r="D2837" s="160">
        <v>3356164</v>
      </c>
      <c r="E2837" s="160">
        <v>0</v>
      </c>
    </row>
    <row r="2838" spans="3:5">
      <c r="C2838" s="163" t="s">
        <v>2530</v>
      </c>
      <c r="D2838" s="160">
        <v>14404663</v>
      </c>
      <c r="E2838" s="160">
        <v>0</v>
      </c>
    </row>
    <row r="2839" spans="3:5">
      <c r="C2839" s="164" t="s">
        <v>1749</v>
      </c>
      <c r="D2839" s="160">
        <v>14404663</v>
      </c>
      <c r="E2839" s="160">
        <v>0</v>
      </c>
    </row>
    <row r="2840" spans="3:5">
      <c r="C2840" s="163" t="s">
        <v>681</v>
      </c>
      <c r="D2840" s="160">
        <v>5404349</v>
      </c>
      <c r="E2840" s="160">
        <v>0</v>
      </c>
    </row>
    <row r="2841" spans="3:5">
      <c r="C2841" s="164" t="s">
        <v>682</v>
      </c>
      <c r="D2841" s="160">
        <v>5404349</v>
      </c>
      <c r="E2841" s="160">
        <v>0</v>
      </c>
    </row>
    <row r="2842" spans="3:5">
      <c r="C2842" s="163" t="s">
        <v>2529</v>
      </c>
      <c r="D2842" s="160">
        <v>3397736</v>
      </c>
      <c r="E2842" s="160">
        <v>0</v>
      </c>
    </row>
    <row r="2843" spans="3:5">
      <c r="C2843" s="164" t="s">
        <v>1750</v>
      </c>
      <c r="D2843" s="160">
        <v>3397736</v>
      </c>
      <c r="E2843" s="160">
        <v>0</v>
      </c>
    </row>
    <row r="2844" spans="3:5">
      <c r="C2844" s="163" t="s">
        <v>2039</v>
      </c>
      <c r="D2844" s="160">
        <v>70707142</v>
      </c>
      <c r="E2844" s="160">
        <v>15845393.859999999</v>
      </c>
    </row>
    <row r="2845" spans="3:5">
      <c r="C2845" s="164" t="s">
        <v>2040</v>
      </c>
      <c r="D2845" s="160">
        <v>70707142</v>
      </c>
      <c r="E2845" s="160">
        <v>15845393.859999999</v>
      </c>
    </row>
    <row r="2846" spans="3:5">
      <c r="C2846" s="163" t="s">
        <v>2809</v>
      </c>
      <c r="D2846" s="160">
        <v>45320695</v>
      </c>
      <c r="E2846" s="160">
        <v>0</v>
      </c>
    </row>
    <row r="2847" spans="3:5">
      <c r="C2847" s="164" t="s">
        <v>2808</v>
      </c>
      <c r="D2847" s="160">
        <v>25410175</v>
      </c>
      <c r="E2847" s="160">
        <v>0</v>
      </c>
    </row>
    <row r="2848" spans="3:5">
      <c r="C2848" s="164" t="s">
        <v>2807</v>
      </c>
      <c r="D2848" s="160">
        <v>19910520</v>
      </c>
      <c r="E2848" s="160">
        <v>0</v>
      </c>
    </row>
    <row r="2849" spans="3:5">
      <c r="C2849" s="163" t="s">
        <v>1779</v>
      </c>
      <c r="D2849" s="160">
        <v>3397736</v>
      </c>
      <c r="E2849" s="160">
        <v>0</v>
      </c>
    </row>
    <row r="2850" spans="3:5">
      <c r="C2850" s="164" t="s">
        <v>1780</v>
      </c>
      <c r="D2850" s="160">
        <v>3397736</v>
      </c>
      <c r="E2850" s="160">
        <v>0</v>
      </c>
    </row>
    <row r="2851" spans="3:5">
      <c r="C2851" s="163" t="s">
        <v>2528</v>
      </c>
      <c r="D2851" s="160">
        <v>13049408</v>
      </c>
      <c r="E2851" s="160">
        <v>0</v>
      </c>
    </row>
    <row r="2852" spans="3:5">
      <c r="C2852" s="164" t="s">
        <v>2423</v>
      </c>
      <c r="D2852" s="160">
        <v>13049408</v>
      </c>
      <c r="E2852" s="160">
        <v>0</v>
      </c>
    </row>
    <row r="2853" spans="3:5">
      <c r="C2853" s="163" t="s">
        <v>2527</v>
      </c>
      <c r="D2853" s="160">
        <v>3397736</v>
      </c>
      <c r="E2853" s="160">
        <v>0</v>
      </c>
    </row>
    <row r="2854" spans="3:5">
      <c r="C2854" s="164" t="s">
        <v>1781</v>
      </c>
      <c r="D2854" s="160">
        <v>3397736</v>
      </c>
      <c r="E2854" s="160">
        <v>0</v>
      </c>
    </row>
    <row r="2855" spans="3:5">
      <c r="C2855" s="163" t="s">
        <v>2225</v>
      </c>
      <c r="D2855" s="160">
        <v>10991381</v>
      </c>
      <c r="E2855" s="160">
        <v>0</v>
      </c>
    </row>
    <row r="2856" spans="3:5">
      <c r="C2856" s="164" t="s">
        <v>2226</v>
      </c>
      <c r="D2856" s="160">
        <v>10991381</v>
      </c>
      <c r="E2856" s="160">
        <v>0</v>
      </c>
    </row>
    <row r="2857" spans="3:5">
      <c r="C2857" s="163" t="s">
        <v>2806</v>
      </c>
      <c r="D2857" s="160">
        <v>327553</v>
      </c>
      <c r="E2857" s="160">
        <v>0</v>
      </c>
    </row>
    <row r="2858" spans="3:5">
      <c r="C2858" s="164" t="s">
        <v>2805</v>
      </c>
      <c r="D2858" s="160">
        <v>327553</v>
      </c>
      <c r="E2858" s="160">
        <v>0</v>
      </c>
    </row>
    <row r="2859" spans="3:5">
      <c r="C2859" s="163" t="s">
        <v>2526</v>
      </c>
      <c r="D2859" s="160">
        <v>7508745</v>
      </c>
      <c r="E2859" s="160">
        <v>0</v>
      </c>
    </row>
    <row r="2860" spans="3:5">
      <c r="C2860" s="164" t="s">
        <v>2227</v>
      </c>
      <c r="D2860" s="160">
        <v>7508745</v>
      </c>
      <c r="E2860" s="160">
        <v>0</v>
      </c>
    </row>
    <row r="2861" spans="3:5">
      <c r="C2861" s="163" t="s">
        <v>2804</v>
      </c>
      <c r="D2861" s="160">
        <v>79000000</v>
      </c>
      <c r="E2861" s="160">
        <v>0</v>
      </c>
    </row>
    <row r="2862" spans="3:5">
      <c r="C2862" s="164" t="s">
        <v>2803</v>
      </c>
      <c r="D2862" s="160">
        <v>79000000</v>
      </c>
      <c r="E2862" s="160">
        <v>0</v>
      </c>
    </row>
    <row r="2863" spans="3:5">
      <c r="C2863" s="163" t="s">
        <v>2228</v>
      </c>
      <c r="D2863" s="160">
        <v>5872846</v>
      </c>
      <c r="E2863" s="160">
        <v>0</v>
      </c>
    </row>
    <row r="2864" spans="3:5">
      <c r="C2864" s="164" t="s">
        <v>2229</v>
      </c>
      <c r="D2864" s="160">
        <v>5872846</v>
      </c>
      <c r="E2864" s="160">
        <v>0</v>
      </c>
    </row>
    <row r="2865" spans="3:5">
      <c r="C2865" s="163" t="s">
        <v>1972</v>
      </c>
      <c r="D2865" s="160">
        <v>1000000</v>
      </c>
      <c r="E2865" s="160">
        <v>0</v>
      </c>
    </row>
    <row r="2866" spans="3:5">
      <c r="C2866" s="164" t="s">
        <v>660</v>
      </c>
      <c r="D2866" s="160">
        <v>1000000</v>
      </c>
      <c r="E2866" s="160">
        <v>0</v>
      </c>
    </row>
    <row r="2867" spans="3:5">
      <c r="C2867" s="163" t="s">
        <v>1973</v>
      </c>
      <c r="D2867" s="160">
        <v>150000000</v>
      </c>
      <c r="E2867" s="160">
        <v>0</v>
      </c>
    </row>
    <row r="2868" spans="3:5">
      <c r="C2868" s="164" t="s">
        <v>723</v>
      </c>
      <c r="D2868" s="160">
        <v>150000000</v>
      </c>
      <c r="E2868" s="160">
        <v>0</v>
      </c>
    </row>
    <row r="2869" spans="3:5">
      <c r="C2869" s="163" t="s">
        <v>2525</v>
      </c>
      <c r="D2869" s="160">
        <v>3397736</v>
      </c>
      <c r="E2869" s="160">
        <v>0</v>
      </c>
    </row>
    <row r="2870" spans="3:5">
      <c r="C2870" s="164" t="s">
        <v>1751</v>
      </c>
      <c r="D2870" s="160">
        <v>3397736</v>
      </c>
      <c r="E2870" s="160">
        <v>0</v>
      </c>
    </row>
    <row r="2871" spans="3:5">
      <c r="C2871" s="163" t="s">
        <v>1530</v>
      </c>
      <c r="D2871" s="160">
        <v>2768368</v>
      </c>
      <c r="E2871" s="160">
        <v>285927.18</v>
      </c>
    </row>
    <row r="2872" spans="3:5">
      <c r="C2872" s="164" t="s">
        <v>1531</v>
      </c>
      <c r="D2872" s="160">
        <v>2768368</v>
      </c>
      <c r="E2872" s="160">
        <v>285927.18</v>
      </c>
    </row>
    <row r="2873" spans="3:5">
      <c r="C2873" s="163" t="s">
        <v>2524</v>
      </c>
      <c r="D2873" s="160">
        <v>2083629</v>
      </c>
      <c r="E2873" s="160">
        <v>0</v>
      </c>
    </row>
    <row r="2874" spans="3:5">
      <c r="C2874" s="164" t="s">
        <v>1752</v>
      </c>
      <c r="D2874" s="160">
        <v>2083629</v>
      </c>
      <c r="E2874" s="160">
        <v>0</v>
      </c>
    </row>
    <row r="2875" spans="3:5">
      <c r="C2875" s="163" t="s">
        <v>451</v>
      </c>
      <c r="D2875" s="160">
        <v>113083454</v>
      </c>
      <c r="E2875" s="160">
        <v>0</v>
      </c>
    </row>
    <row r="2876" spans="3:5">
      <c r="C2876" s="164" t="s">
        <v>656</v>
      </c>
      <c r="D2876" s="160">
        <v>113083454</v>
      </c>
      <c r="E2876" s="160">
        <v>0</v>
      </c>
    </row>
    <row r="2877" spans="3:5">
      <c r="C2877" s="163" t="s">
        <v>2523</v>
      </c>
      <c r="D2877" s="160">
        <v>3397736</v>
      </c>
      <c r="E2877" s="160">
        <v>0</v>
      </c>
    </row>
    <row r="2878" spans="3:5">
      <c r="C2878" s="164" t="s">
        <v>1753</v>
      </c>
      <c r="D2878" s="160">
        <v>3397736</v>
      </c>
      <c r="E2878" s="160">
        <v>0</v>
      </c>
    </row>
    <row r="2879" spans="3:5">
      <c r="C2879" s="163" t="s">
        <v>724</v>
      </c>
      <c r="D2879" s="160">
        <v>511857547</v>
      </c>
      <c r="E2879" s="160">
        <v>0</v>
      </c>
    </row>
    <row r="2880" spans="3:5">
      <c r="C2880" s="164" t="s">
        <v>725</v>
      </c>
      <c r="D2880" s="160">
        <v>511857547</v>
      </c>
      <c r="E2880" s="160">
        <v>0</v>
      </c>
    </row>
    <row r="2881" spans="3:5">
      <c r="C2881" s="163" t="s">
        <v>2522</v>
      </c>
      <c r="D2881" s="160">
        <v>1386558</v>
      </c>
      <c r="E2881" s="160">
        <v>0</v>
      </c>
    </row>
    <row r="2882" spans="3:5">
      <c r="C2882" s="164" t="s">
        <v>1754</v>
      </c>
      <c r="D2882" s="160">
        <v>1386558</v>
      </c>
      <c r="E2882" s="160">
        <v>0</v>
      </c>
    </row>
    <row r="2883" spans="3:5">
      <c r="C2883" s="163" t="s">
        <v>452</v>
      </c>
      <c r="D2883" s="160">
        <v>162584301</v>
      </c>
      <c r="E2883" s="160">
        <v>0</v>
      </c>
    </row>
    <row r="2884" spans="3:5">
      <c r="C2884" s="164" t="s">
        <v>657</v>
      </c>
      <c r="D2884" s="160">
        <v>162584301</v>
      </c>
      <c r="E2884" s="160">
        <v>0</v>
      </c>
    </row>
    <row r="2885" spans="3:5">
      <c r="C2885" s="163" t="s">
        <v>2521</v>
      </c>
      <c r="D2885" s="160">
        <v>10362072</v>
      </c>
      <c r="E2885" s="160">
        <v>0</v>
      </c>
    </row>
    <row r="2886" spans="3:5">
      <c r="C2886" s="164" t="s">
        <v>2230</v>
      </c>
      <c r="D2886" s="160">
        <v>10362072</v>
      </c>
      <c r="E2886" s="160">
        <v>0</v>
      </c>
    </row>
    <row r="2887" spans="3:5">
      <c r="C2887" s="163" t="s">
        <v>2231</v>
      </c>
      <c r="D2887" s="160">
        <v>4956061</v>
      </c>
      <c r="E2887" s="160">
        <v>0</v>
      </c>
    </row>
    <row r="2888" spans="3:5">
      <c r="C2888" s="164" t="s">
        <v>2232</v>
      </c>
      <c r="D2888" s="160">
        <v>4956061</v>
      </c>
      <c r="E2888" s="160">
        <v>0</v>
      </c>
    </row>
    <row r="2889" spans="3:5">
      <c r="C2889" s="163" t="s">
        <v>2233</v>
      </c>
      <c r="D2889" s="160">
        <v>3630913</v>
      </c>
      <c r="E2889" s="160">
        <v>0</v>
      </c>
    </row>
    <row r="2890" spans="3:5">
      <c r="C2890" s="164" t="s">
        <v>2234</v>
      </c>
      <c r="D2890" s="160">
        <v>3630913</v>
      </c>
      <c r="E2890" s="160">
        <v>0</v>
      </c>
    </row>
    <row r="2891" spans="3:5">
      <c r="C2891" s="163" t="s">
        <v>2520</v>
      </c>
      <c r="D2891" s="160">
        <v>2751631</v>
      </c>
      <c r="E2891" s="160">
        <v>0</v>
      </c>
    </row>
    <row r="2892" spans="3:5">
      <c r="C2892" s="164" t="s">
        <v>2235</v>
      </c>
      <c r="D2892" s="160">
        <v>2751631</v>
      </c>
      <c r="E2892" s="160">
        <v>0</v>
      </c>
    </row>
    <row r="2893" spans="3:5">
      <c r="C2893" s="163" t="s">
        <v>453</v>
      </c>
      <c r="D2893" s="160">
        <v>26302201</v>
      </c>
      <c r="E2893" s="160">
        <v>0</v>
      </c>
    </row>
    <row r="2894" spans="3:5">
      <c r="C2894" s="164" t="s">
        <v>658</v>
      </c>
      <c r="D2894" s="160">
        <v>26302201</v>
      </c>
      <c r="E2894" s="160">
        <v>0</v>
      </c>
    </row>
    <row r="2895" spans="3:5">
      <c r="C2895" s="163" t="s">
        <v>2502</v>
      </c>
      <c r="D2895" s="160">
        <v>249956945</v>
      </c>
      <c r="E2895" s="160">
        <v>35389420.109999999</v>
      </c>
    </row>
    <row r="2896" spans="3:5">
      <c r="C2896" s="164" t="s">
        <v>788</v>
      </c>
      <c r="D2896" s="160">
        <v>249956945</v>
      </c>
      <c r="E2896" s="160">
        <v>35389420.109999999</v>
      </c>
    </row>
    <row r="2897" spans="3:5">
      <c r="C2897" s="163" t="s">
        <v>454</v>
      </c>
      <c r="D2897" s="160">
        <v>1900475</v>
      </c>
      <c r="E2897" s="160">
        <v>16726463.689999999</v>
      </c>
    </row>
    <row r="2898" spans="3:5">
      <c r="C2898" s="164" t="s">
        <v>659</v>
      </c>
      <c r="D2898" s="160">
        <v>1900475</v>
      </c>
      <c r="E2898" s="160">
        <v>16726463.689999999</v>
      </c>
    </row>
    <row r="2899" spans="3:5">
      <c r="C2899" s="163" t="s">
        <v>2519</v>
      </c>
      <c r="D2899" s="160">
        <v>7000000</v>
      </c>
      <c r="E2899" s="160">
        <v>0</v>
      </c>
    </row>
    <row r="2900" spans="3:5">
      <c r="C2900" s="164" t="s">
        <v>2236</v>
      </c>
      <c r="D2900" s="160">
        <v>7000000</v>
      </c>
      <c r="E2900" s="160">
        <v>0</v>
      </c>
    </row>
    <row r="2901" spans="3:5">
      <c r="C2901" s="163" t="s">
        <v>2518</v>
      </c>
      <c r="D2901" s="160">
        <v>2692079</v>
      </c>
      <c r="E2901" s="160">
        <v>0</v>
      </c>
    </row>
    <row r="2902" spans="3:5">
      <c r="C2902" s="164" t="s">
        <v>1755</v>
      </c>
      <c r="D2902" s="160">
        <v>2692079</v>
      </c>
      <c r="E2902" s="160">
        <v>0</v>
      </c>
    </row>
    <row r="2903" spans="3:5">
      <c r="C2903" s="163" t="s">
        <v>1532</v>
      </c>
      <c r="D2903" s="160">
        <v>1572428</v>
      </c>
      <c r="E2903" s="160">
        <v>0</v>
      </c>
    </row>
    <row r="2904" spans="3:5">
      <c r="C2904" s="164" t="s">
        <v>1533</v>
      </c>
      <c r="D2904" s="160">
        <v>1572428</v>
      </c>
      <c r="E2904" s="160">
        <v>0</v>
      </c>
    </row>
    <row r="2905" spans="3:5">
      <c r="C2905" s="163" t="s">
        <v>2517</v>
      </c>
      <c r="D2905" s="160">
        <v>15000000</v>
      </c>
      <c r="E2905" s="160">
        <v>0</v>
      </c>
    </row>
    <row r="2906" spans="3:5">
      <c r="C2906" s="164" t="s">
        <v>791</v>
      </c>
      <c r="D2906" s="160">
        <v>15000000</v>
      </c>
      <c r="E2906" s="160">
        <v>0</v>
      </c>
    </row>
    <row r="2907" spans="3:5">
      <c r="C2907" s="163" t="s">
        <v>1756</v>
      </c>
      <c r="D2907" s="160">
        <v>11067494</v>
      </c>
      <c r="E2907" s="160">
        <v>0</v>
      </c>
    </row>
    <row r="2908" spans="3:5">
      <c r="C2908" s="164" t="s">
        <v>1757</v>
      </c>
      <c r="D2908" s="160">
        <v>11067494</v>
      </c>
      <c r="E2908" s="160">
        <v>0</v>
      </c>
    </row>
    <row r="2909" spans="3:5">
      <c r="C2909" s="163" t="s">
        <v>2516</v>
      </c>
      <c r="D2909" s="160">
        <v>11067494</v>
      </c>
      <c r="E2909" s="160">
        <v>0</v>
      </c>
    </row>
    <row r="2910" spans="3:5">
      <c r="C2910" s="164" t="s">
        <v>1758</v>
      </c>
      <c r="D2910" s="160">
        <v>11067494</v>
      </c>
      <c r="E2910" s="160">
        <v>0</v>
      </c>
    </row>
    <row r="2911" spans="3:5">
      <c r="C2911" s="163" t="s">
        <v>2515</v>
      </c>
      <c r="D2911" s="160">
        <v>11602629</v>
      </c>
      <c r="E2911" s="160">
        <v>0</v>
      </c>
    </row>
    <row r="2912" spans="3:5">
      <c r="C2912" s="164" t="s">
        <v>2237</v>
      </c>
      <c r="D2912" s="160">
        <v>11602629</v>
      </c>
      <c r="E2912" s="160">
        <v>0</v>
      </c>
    </row>
    <row r="2913" spans="3:5">
      <c r="C2913" s="163" t="s">
        <v>2514</v>
      </c>
      <c r="D2913" s="160">
        <v>498000</v>
      </c>
      <c r="E2913" s="160">
        <v>0</v>
      </c>
    </row>
    <row r="2914" spans="3:5">
      <c r="C2914" s="164" t="s">
        <v>2279</v>
      </c>
      <c r="D2914" s="160">
        <v>498000</v>
      </c>
      <c r="E2914" s="160">
        <v>0</v>
      </c>
    </row>
    <row r="2915" spans="3:5">
      <c r="C2915" s="163" t="s">
        <v>1759</v>
      </c>
      <c r="D2915" s="160">
        <v>7011234</v>
      </c>
      <c r="E2915" s="160">
        <v>0</v>
      </c>
    </row>
    <row r="2916" spans="3:5">
      <c r="C2916" s="164" t="s">
        <v>1760</v>
      </c>
      <c r="D2916" s="160">
        <v>7011234</v>
      </c>
      <c r="E2916" s="160">
        <v>0</v>
      </c>
    </row>
    <row r="2917" spans="3:5">
      <c r="C2917" s="163" t="s">
        <v>2513</v>
      </c>
      <c r="D2917" s="160">
        <v>498000</v>
      </c>
      <c r="E2917" s="160">
        <v>0</v>
      </c>
    </row>
    <row r="2918" spans="3:5">
      <c r="C2918" s="164" t="s">
        <v>2280</v>
      </c>
      <c r="D2918" s="160">
        <v>498000</v>
      </c>
      <c r="E2918" s="160">
        <v>0</v>
      </c>
    </row>
    <row r="2919" spans="3:5">
      <c r="C2919" s="163" t="s">
        <v>1761</v>
      </c>
      <c r="D2919" s="160">
        <v>2083629</v>
      </c>
      <c r="E2919" s="160">
        <v>0</v>
      </c>
    </row>
    <row r="2920" spans="3:5">
      <c r="C2920" s="164" t="s">
        <v>1762</v>
      </c>
      <c r="D2920" s="160">
        <v>2083629</v>
      </c>
      <c r="E2920" s="160">
        <v>0</v>
      </c>
    </row>
    <row r="2921" spans="3:5">
      <c r="C2921" s="163" t="s">
        <v>2512</v>
      </c>
      <c r="D2921" s="160">
        <v>498000</v>
      </c>
      <c r="E2921" s="160">
        <v>0</v>
      </c>
    </row>
    <row r="2922" spans="3:5">
      <c r="C2922" s="164" t="s">
        <v>2281</v>
      </c>
      <c r="D2922" s="160">
        <v>498000</v>
      </c>
      <c r="E2922" s="160">
        <v>0</v>
      </c>
    </row>
    <row r="2923" spans="3:5">
      <c r="C2923" s="163" t="s">
        <v>2511</v>
      </c>
      <c r="D2923" s="160">
        <v>3397736</v>
      </c>
      <c r="E2923" s="160">
        <v>0</v>
      </c>
    </row>
    <row r="2924" spans="3:5">
      <c r="C2924" s="164" t="s">
        <v>1763</v>
      </c>
      <c r="D2924" s="160">
        <v>3397736</v>
      </c>
      <c r="E2924" s="160">
        <v>0</v>
      </c>
    </row>
    <row r="2925" spans="3:5">
      <c r="C2925" s="163" t="s">
        <v>1764</v>
      </c>
      <c r="D2925" s="160">
        <v>3397736</v>
      </c>
      <c r="E2925" s="160">
        <v>0</v>
      </c>
    </row>
    <row r="2926" spans="3:5">
      <c r="C2926" s="164" t="s">
        <v>1765</v>
      </c>
      <c r="D2926" s="160">
        <v>3397736</v>
      </c>
      <c r="E2926" s="160">
        <v>0</v>
      </c>
    </row>
    <row r="2927" spans="3:5">
      <c r="C2927" s="163" t="s">
        <v>1766</v>
      </c>
      <c r="D2927" s="160">
        <v>3924529</v>
      </c>
      <c r="E2927" s="160">
        <v>0</v>
      </c>
    </row>
    <row r="2928" spans="3:5">
      <c r="C2928" s="164" t="s">
        <v>1767</v>
      </c>
      <c r="D2928" s="160">
        <v>3924529</v>
      </c>
      <c r="E2928" s="160">
        <v>0</v>
      </c>
    </row>
    <row r="2929" spans="3:5">
      <c r="C2929" s="163" t="s">
        <v>2510</v>
      </c>
      <c r="D2929" s="160">
        <v>745000000</v>
      </c>
      <c r="E2929" s="160">
        <v>0</v>
      </c>
    </row>
    <row r="2930" spans="3:5">
      <c r="C2930" s="164" t="s">
        <v>2238</v>
      </c>
      <c r="D2930" s="160">
        <v>745000000</v>
      </c>
      <c r="E2930" s="160">
        <v>0</v>
      </c>
    </row>
    <row r="2931" spans="3:5">
      <c r="C2931" s="163" t="s">
        <v>1974</v>
      </c>
      <c r="D2931" s="160">
        <v>11936392</v>
      </c>
      <c r="E2931" s="160">
        <v>0</v>
      </c>
    </row>
    <row r="2932" spans="3:5">
      <c r="C2932" s="164" t="s">
        <v>1768</v>
      </c>
      <c r="D2932" s="160">
        <v>11936392</v>
      </c>
      <c r="E2932" s="160">
        <v>0</v>
      </c>
    </row>
    <row r="2933" spans="3:5">
      <c r="C2933" s="163" t="s">
        <v>1769</v>
      </c>
      <c r="D2933" s="160">
        <v>3397736</v>
      </c>
      <c r="E2933" s="160">
        <v>0</v>
      </c>
    </row>
    <row r="2934" spans="3:5">
      <c r="C2934" s="164" t="s">
        <v>1770</v>
      </c>
      <c r="D2934" s="160">
        <v>3397736</v>
      </c>
      <c r="E2934" s="160">
        <v>0</v>
      </c>
    </row>
    <row r="2935" spans="3:5">
      <c r="C2935" s="163" t="s">
        <v>1771</v>
      </c>
      <c r="D2935" s="160">
        <v>1386558</v>
      </c>
      <c r="E2935" s="160">
        <v>0</v>
      </c>
    </row>
    <row r="2936" spans="3:5">
      <c r="C2936" s="164" t="s">
        <v>1772</v>
      </c>
      <c r="D2936" s="160">
        <v>1386558</v>
      </c>
      <c r="E2936" s="160">
        <v>0</v>
      </c>
    </row>
    <row r="2937" spans="3:5">
      <c r="C2937" s="163" t="s">
        <v>2509</v>
      </c>
      <c r="D2937" s="160">
        <v>3397736</v>
      </c>
      <c r="E2937" s="160">
        <v>0</v>
      </c>
    </row>
    <row r="2938" spans="3:5">
      <c r="C2938" s="164" t="s">
        <v>1773</v>
      </c>
      <c r="D2938" s="160">
        <v>3397736</v>
      </c>
      <c r="E2938" s="160">
        <v>0</v>
      </c>
    </row>
    <row r="2939" spans="3:5">
      <c r="C2939" s="163" t="s">
        <v>1774</v>
      </c>
      <c r="D2939" s="160">
        <v>2083629</v>
      </c>
      <c r="E2939" s="160">
        <v>0</v>
      </c>
    </row>
    <row r="2940" spans="3:5">
      <c r="C2940" s="164" t="s">
        <v>1775</v>
      </c>
      <c r="D2940" s="160">
        <v>2083629</v>
      </c>
      <c r="E2940" s="160">
        <v>0</v>
      </c>
    </row>
    <row r="2941" spans="3:5">
      <c r="C2941" s="163" t="s">
        <v>1776</v>
      </c>
      <c r="D2941" s="160">
        <v>976009</v>
      </c>
      <c r="E2941" s="160">
        <v>0</v>
      </c>
    </row>
    <row r="2942" spans="3:5">
      <c r="C2942" s="164" t="s">
        <v>1777</v>
      </c>
      <c r="D2942" s="160">
        <v>976009</v>
      </c>
      <c r="E2942" s="160">
        <v>0</v>
      </c>
    </row>
    <row r="2943" spans="3:5">
      <c r="C2943" s="163" t="s">
        <v>2508</v>
      </c>
      <c r="D2943" s="160">
        <v>976009</v>
      </c>
      <c r="E2943" s="160">
        <v>0</v>
      </c>
    </row>
    <row r="2944" spans="3:5">
      <c r="C2944" s="164" t="s">
        <v>1778</v>
      </c>
      <c r="D2944" s="160">
        <v>976009</v>
      </c>
      <c r="E2944" s="160">
        <v>0</v>
      </c>
    </row>
    <row r="2945" spans="3:5">
      <c r="C2945" s="161" t="s">
        <v>253</v>
      </c>
      <c r="D2945" s="162">
        <v>896795398</v>
      </c>
      <c r="E2945" s="162">
        <v>233137612.92000002</v>
      </c>
    </row>
    <row r="2946" spans="3:5">
      <c r="C2946" s="163" t="s">
        <v>2507</v>
      </c>
      <c r="D2946" s="160">
        <v>241231338</v>
      </c>
      <c r="E2946" s="160">
        <v>27152604.93</v>
      </c>
    </row>
    <row r="2947" spans="3:5">
      <c r="C2947" s="164" t="s">
        <v>1001</v>
      </c>
      <c r="D2947" s="160">
        <v>241231338</v>
      </c>
      <c r="E2947" s="160">
        <v>27152604.93</v>
      </c>
    </row>
    <row r="2948" spans="3:5">
      <c r="C2948" s="163" t="s">
        <v>2506</v>
      </c>
      <c r="D2948" s="160">
        <v>172342885</v>
      </c>
      <c r="E2948" s="160">
        <v>0</v>
      </c>
    </row>
    <row r="2949" spans="3:5">
      <c r="C2949" s="164" t="s">
        <v>1796</v>
      </c>
      <c r="D2949" s="160">
        <v>172342885</v>
      </c>
      <c r="E2949" s="160">
        <v>0</v>
      </c>
    </row>
    <row r="2950" spans="3:5">
      <c r="C2950" s="163" t="s">
        <v>789</v>
      </c>
      <c r="D2950" s="160">
        <v>300000000</v>
      </c>
      <c r="E2950" s="160">
        <v>139655312.11000001</v>
      </c>
    </row>
    <row r="2951" spans="3:5">
      <c r="C2951" s="164" t="s">
        <v>790</v>
      </c>
      <c r="D2951" s="160">
        <v>300000000</v>
      </c>
      <c r="E2951" s="160">
        <v>139655312.11000001</v>
      </c>
    </row>
    <row r="2952" spans="3:5">
      <c r="C2952" s="163" t="s">
        <v>792</v>
      </c>
      <c r="D2952" s="160">
        <v>66984706</v>
      </c>
      <c r="E2952" s="160">
        <v>54171406.200000003</v>
      </c>
    </row>
    <row r="2953" spans="3:5">
      <c r="C2953" s="164" t="s">
        <v>793</v>
      </c>
      <c r="D2953" s="160">
        <v>66984706</v>
      </c>
      <c r="E2953" s="160">
        <v>54171406.200000003</v>
      </c>
    </row>
    <row r="2954" spans="3:5">
      <c r="C2954" s="163" t="s">
        <v>1975</v>
      </c>
      <c r="D2954" s="160">
        <v>48027920</v>
      </c>
      <c r="E2954" s="160">
        <v>12158289.68</v>
      </c>
    </row>
    <row r="2955" spans="3:5">
      <c r="C2955" s="164" t="s">
        <v>794</v>
      </c>
      <c r="D2955" s="160">
        <v>48027920</v>
      </c>
      <c r="E2955" s="160">
        <v>12158289.68</v>
      </c>
    </row>
    <row r="2956" spans="3:5">
      <c r="C2956" s="163" t="s">
        <v>795</v>
      </c>
      <c r="D2956" s="160">
        <v>68208549</v>
      </c>
      <c r="E2956" s="160">
        <v>0</v>
      </c>
    </row>
    <row r="2957" spans="3:5">
      <c r="C2957" s="164" t="s">
        <v>796</v>
      </c>
      <c r="D2957" s="160">
        <v>68208549</v>
      </c>
      <c r="E2957" s="160">
        <v>0</v>
      </c>
    </row>
    <row r="2958" spans="3:5">
      <c r="C2958" s="161" t="s">
        <v>268</v>
      </c>
      <c r="D2958" s="162">
        <v>3073696114</v>
      </c>
      <c r="E2958" s="162">
        <v>188359773.16</v>
      </c>
    </row>
    <row r="2959" spans="3:5">
      <c r="C2959" s="163" t="s">
        <v>1966</v>
      </c>
      <c r="D2959" s="160">
        <v>3073696114</v>
      </c>
      <c r="E2959" s="160">
        <v>188359773.16</v>
      </c>
    </row>
    <row r="2960" spans="3:5">
      <c r="C2960" s="164" t="s">
        <v>646</v>
      </c>
      <c r="D2960" s="160">
        <v>3073696114</v>
      </c>
      <c r="E2960" s="160">
        <v>188359773.16</v>
      </c>
    </row>
    <row r="2961" spans="3:5">
      <c r="C2961" s="161" t="s">
        <v>254</v>
      </c>
      <c r="D2961" s="162">
        <v>11482564129</v>
      </c>
      <c r="E2961" s="162">
        <v>48983128.540000007</v>
      </c>
    </row>
    <row r="2962" spans="3:5">
      <c r="C2962" s="163" t="s">
        <v>3069</v>
      </c>
      <c r="D2962" s="160">
        <v>631100000</v>
      </c>
      <c r="E2962" s="160">
        <v>0</v>
      </c>
    </row>
    <row r="2963" spans="3:5">
      <c r="C2963" s="164" t="s">
        <v>3070</v>
      </c>
      <c r="D2963" s="160">
        <v>631100000</v>
      </c>
      <c r="E2963" s="160">
        <v>0</v>
      </c>
    </row>
    <row r="2964" spans="3:5">
      <c r="C2964" s="163" t="s">
        <v>444</v>
      </c>
      <c r="D2964" s="160">
        <v>1914989645</v>
      </c>
      <c r="E2964" s="160">
        <v>34294389.060000002</v>
      </c>
    </row>
    <row r="2965" spans="3:5">
      <c r="C2965" s="164" t="s">
        <v>647</v>
      </c>
      <c r="D2965" s="160">
        <v>1914989645</v>
      </c>
      <c r="E2965" s="160">
        <v>34294389.060000002</v>
      </c>
    </row>
    <row r="2966" spans="3:5">
      <c r="C2966" s="163" t="s">
        <v>445</v>
      </c>
      <c r="D2966" s="160">
        <v>7257650000</v>
      </c>
      <c r="E2966" s="160">
        <v>14688739.48</v>
      </c>
    </row>
    <row r="2967" spans="3:5">
      <c r="C2967" s="164" t="s">
        <v>649</v>
      </c>
      <c r="D2967" s="160">
        <v>7257650000</v>
      </c>
      <c r="E2967" s="160">
        <v>14688739.48</v>
      </c>
    </row>
    <row r="2968" spans="3:5">
      <c r="C2968" s="163" t="s">
        <v>1967</v>
      </c>
      <c r="D2968" s="160">
        <v>12622000</v>
      </c>
      <c r="E2968" s="160">
        <v>0</v>
      </c>
    </row>
    <row r="2969" spans="3:5">
      <c r="C2969" s="164" t="s">
        <v>651</v>
      </c>
      <c r="D2969" s="160">
        <v>12622000</v>
      </c>
      <c r="E2969" s="160">
        <v>0</v>
      </c>
    </row>
    <row r="2970" spans="3:5">
      <c r="C2970" s="163" t="s">
        <v>3064</v>
      </c>
      <c r="D2970" s="160">
        <v>167092639</v>
      </c>
      <c r="E2970" s="160">
        <v>0</v>
      </c>
    </row>
    <row r="2971" spans="3:5">
      <c r="C2971" s="164" t="s">
        <v>3065</v>
      </c>
      <c r="D2971" s="160">
        <v>167092639</v>
      </c>
      <c r="E2971" s="160">
        <v>0</v>
      </c>
    </row>
    <row r="2972" spans="3:5">
      <c r="C2972" s="163" t="s">
        <v>3066</v>
      </c>
      <c r="D2972" s="160">
        <v>607907361</v>
      </c>
      <c r="E2972" s="160">
        <v>0</v>
      </c>
    </row>
    <row r="2973" spans="3:5">
      <c r="C2973" s="164" t="s">
        <v>3067</v>
      </c>
      <c r="D2973" s="160">
        <v>607907361</v>
      </c>
      <c r="E2973" s="160">
        <v>0</v>
      </c>
    </row>
    <row r="2974" spans="3:5">
      <c r="C2974" s="163" t="s">
        <v>2877</v>
      </c>
      <c r="D2974" s="160">
        <v>750000000</v>
      </c>
      <c r="E2974" s="160">
        <v>0</v>
      </c>
    </row>
    <row r="2975" spans="3:5">
      <c r="C2975" s="164" t="s">
        <v>2791</v>
      </c>
      <c r="D2975" s="160">
        <v>750000000</v>
      </c>
      <c r="E2975" s="160">
        <v>0</v>
      </c>
    </row>
    <row r="2976" spans="3:5">
      <c r="C2976" s="163" t="s">
        <v>789</v>
      </c>
      <c r="D2976" s="160">
        <v>141202484</v>
      </c>
      <c r="E2976" s="160">
        <v>0</v>
      </c>
    </row>
    <row r="2977" spans="3:5">
      <c r="C2977" s="164" t="s">
        <v>790</v>
      </c>
      <c r="D2977" s="160">
        <v>141202484</v>
      </c>
      <c r="E2977" s="160">
        <v>0</v>
      </c>
    </row>
    <row r="2978" spans="3:5">
      <c r="C2978" s="159" t="s">
        <v>267</v>
      </c>
      <c r="D2978" s="160">
        <v>5994134828</v>
      </c>
      <c r="E2978" s="160">
        <v>89095398.409999996</v>
      </c>
    </row>
    <row r="2979" spans="3:5">
      <c r="C2979" s="161" t="s">
        <v>251</v>
      </c>
      <c r="D2979" s="162">
        <v>1377504632</v>
      </c>
      <c r="E2979" s="162">
        <v>71289138.469999999</v>
      </c>
    </row>
    <row r="2980" spans="3:5">
      <c r="C2980" s="163" t="s">
        <v>252</v>
      </c>
      <c r="D2980" s="160">
        <v>352483469</v>
      </c>
      <c r="E2980" s="160">
        <v>1128765.75</v>
      </c>
    </row>
    <row r="2981" spans="3:5">
      <c r="C2981" s="164" t="s">
        <v>3156</v>
      </c>
      <c r="D2981" s="160">
        <v>200000000</v>
      </c>
      <c r="E2981" s="160">
        <v>1128765.75</v>
      </c>
    </row>
    <row r="2982" spans="3:5">
      <c r="C2982" s="164" t="s">
        <v>3157</v>
      </c>
      <c r="D2982" s="160">
        <v>75961877</v>
      </c>
      <c r="E2982" s="160">
        <v>0</v>
      </c>
    </row>
    <row r="2983" spans="3:5">
      <c r="C2983" s="164" t="s">
        <v>3158</v>
      </c>
      <c r="D2983" s="160">
        <v>4038123</v>
      </c>
      <c r="E2983" s="160">
        <v>0</v>
      </c>
    </row>
    <row r="2984" spans="3:5">
      <c r="C2984" s="164" t="s">
        <v>3159</v>
      </c>
      <c r="D2984" s="160">
        <v>2183469</v>
      </c>
      <c r="E2984" s="160">
        <v>0</v>
      </c>
    </row>
    <row r="2985" spans="3:5">
      <c r="C2985" s="164" t="s">
        <v>3160</v>
      </c>
      <c r="D2985" s="160">
        <v>10000000</v>
      </c>
      <c r="E2985" s="160">
        <v>0</v>
      </c>
    </row>
    <row r="2986" spans="3:5">
      <c r="C2986" s="164" t="s">
        <v>3161</v>
      </c>
      <c r="D2986" s="160">
        <v>60300000</v>
      </c>
      <c r="E2986" s="160">
        <v>0</v>
      </c>
    </row>
    <row r="2987" spans="3:5">
      <c r="C2987" s="163" t="s">
        <v>455</v>
      </c>
      <c r="D2987" s="160">
        <v>79360000</v>
      </c>
      <c r="E2987" s="160">
        <v>5112794.41</v>
      </c>
    </row>
    <row r="2988" spans="3:5">
      <c r="C2988" s="164" t="s">
        <v>661</v>
      </c>
      <c r="D2988" s="160">
        <v>29360000</v>
      </c>
      <c r="E2988" s="160">
        <v>5112794.41</v>
      </c>
    </row>
    <row r="2989" spans="3:5">
      <c r="C2989" s="164" t="s">
        <v>3071</v>
      </c>
      <c r="D2989" s="160">
        <v>50000000</v>
      </c>
      <c r="E2989" s="160">
        <v>0</v>
      </c>
    </row>
    <row r="2990" spans="3:5">
      <c r="C2990" s="163" t="s">
        <v>2501</v>
      </c>
      <c r="D2990" s="160">
        <v>4289420</v>
      </c>
      <c r="E2990" s="160">
        <v>0</v>
      </c>
    </row>
    <row r="2991" spans="3:5">
      <c r="C2991" s="164" t="s">
        <v>2319</v>
      </c>
      <c r="D2991" s="160">
        <v>4289420</v>
      </c>
      <c r="E2991" s="160">
        <v>0</v>
      </c>
    </row>
    <row r="2992" spans="3:5">
      <c r="C2992" s="163" t="s">
        <v>3072</v>
      </c>
      <c r="D2992" s="160">
        <v>50000001</v>
      </c>
      <c r="E2992" s="160">
        <v>0</v>
      </c>
    </row>
    <row r="2993" spans="3:5">
      <c r="C2993" s="164" t="s">
        <v>3073</v>
      </c>
      <c r="D2993" s="160">
        <v>50000001</v>
      </c>
      <c r="E2993" s="160">
        <v>0</v>
      </c>
    </row>
    <row r="2994" spans="3:5">
      <c r="C2994" s="163" t="s">
        <v>1976</v>
      </c>
      <c r="D2994" s="160">
        <v>9806189</v>
      </c>
      <c r="E2994" s="160">
        <v>186931.8</v>
      </c>
    </row>
    <row r="2995" spans="3:5">
      <c r="C2995" s="164" t="s">
        <v>662</v>
      </c>
      <c r="D2995" s="160">
        <v>9806189</v>
      </c>
      <c r="E2995" s="160">
        <v>186931.8</v>
      </c>
    </row>
    <row r="2996" spans="3:5">
      <c r="C2996" s="163" t="s">
        <v>456</v>
      </c>
      <c r="D2996" s="160">
        <v>33681857</v>
      </c>
      <c r="E2996" s="160">
        <v>11971361.82</v>
      </c>
    </row>
    <row r="2997" spans="3:5">
      <c r="C2997" s="164" t="s">
        <v>663</v>
      </c>
      <c r="D2997" s="160">
        <v>33681857</v>
      </c>
      <c r="E2997" s="160">
        <v>11971361.82</v>
      </c>
    </row>
    <row r="2998" spans="3:5">
      <c r="C2998" s="163" t="s">
        <v>726</v>
      </c>
      <c r="D2998" s="160">
        <v>9418649</v>
      </c>
      <c r="E2998" s="160">
        <v>9418649</v>
      </c>
    </row>
    <row r="2999" spans="3:5">
      <c r="C2999" s="164" t="s">
        <v>727</v>
      </c>
      <c r="D2999" s="160">
        <v>9418649</v>
      </c>
      <c r="E2999" s="160">
        <v>9418649</v>
      </c>
    </row>
    <row r="3000" spans="3:5">
      <c r="C3000" s="163" t="s">
        <v>457</v>
      </c>
      <c r="D3000" s="160">
        <v>82824634</v>
      </c>
      <c r="E3000" s="160">
        <v>0</v>
      </c>
    </row>
    <row r="3001" spans="3:5">
      <c r="C3001" s="164" t="s">
        <v>664</v>
      </c>
      <c r="D3001" s="160">
        <v>82824634</v>
      </c>
      <c r="E3001" s="160">
        <v>0</v>
      </c>
    </row>
    <row r="3002" spans="3:5">
      <c r="C3002" s="163" t="s">
        <v>1977</v>
      </c>
      <c r="D3002" s="160">
        <v>144114678</v>
      </c>
      <c r="E3002" s="160">
        <v>10236589.279999999</v>
      </c>
    </row>
    <row r="3003" spans="3:5">
      <c r="C3003" s="164" t="s">
        <v>728</v>
      </c>
      <c r="D3003" s="160">
        <v>144114678</v>
      </c>
      <c r="E3003" s="160">
        <v>10236589.279999999</v>
      </c>
    </row>
    <row r="3004" spans="3:5">
      <c r="C3004" s="163" t="s">
        <v>2500</v>
      </c>
      <c r="D3004" s="160">
        <v>1712885</v>
      </c>
      <c r="E3004" s="160">
        <v>0</v>
      </c>
    </row>
    <row r="3005" spans="3:5">
      <c r="C3005" s="164" t="s">
        <v>665</v>
      </c>
      <c r="D3005" s="160">
        <v>1712885</v>
      </c>
      <c r="E3005" s="160">
        <v>0</v>
      </c>
    </row>
    <row r="3006" spans="3:5">
      <c r="C3006" s="163" t="s">
        <v>458</v>
      </c>
      <c r="D3006" s="160">
        <v>188726880</v>
      </c>
      <c r="E3006" s="160">
        <v>0</v>
      </c>
    </row>
    <row r="3007" spans="3:5">
      <c r="C3007" s="164" t="s">
        <v>666</v>
      </c>
      <c r="D3007" s="160">
        <v>188726880</v>
      </c>
      <c r="E3007" s="160">
        <v>0</v>
      </c>
    </row>
    <row r="3008" spans="3:5">
      <c r="C3008" s="163" t="s">
        <v>683</v>
      </c>
      <c r="D3008" s="160">
        <v>4654539</v>
      </c>
      <c r="E3008" s="160">
        <v>0</v>
      </c>
    </row>
    <row r="3009" spans="3:5">
      <c r="C3009" s="164" t="s">
        <v>684</v>
      </c>
      <c r="D3009" s="160">
        <v>4654539</v>
      </c>
      <c r="E3009" s="160">
        <v>0</v>
      </c>
    </row>
    <row r="3010" spans="3:5">
      <c r="C3010" s="163" t="s">
        <v>2239</v>
      </c>
      <c r="D3010" s="160">
        <v>5000000</v>
      </c>
      <c r="E3010" s="160">
        <v>0</v>
      </c>
    </row>
    <row r="3011" spans="3:5">
      <c r="C3011" s="164" t="s">
        <v>2240</v>
      </c>
      <c r="D3011" s="160">
        <v>5000000</v>
      </c>
      <c r="E3011" s="160">
        <v>0</v>
      </c>
    </row>
    <row r="3012" spans="3:5">
      <c r="C3012" s="163" t="s">
        <v>2241</v>
      </c>
      <c r="D3012" s="160">
        <v>31324599</v>
      </c>
      <c r="E3012" s="160">
        <v>0</v>
      </c>
    </row>
    <row r="3013" spans="3:5">
      <c r="C3013" s="164" t="s">
        <v>2242</v>
      </c>
      <c r="D3013" s="160">
        <v>31324599</v>
      </c>
      <c r="E3013" s="160">
        <v>0</v>
      </c>
    </row>
    <row r="3014" spans="3:5">
      <c r="C3014" s="163" t="s">
        <v>1534</v>
      </c>
      <c r="D3014" s="160">
        <v>380106832</v>
      </c>
      <c r="E3014" s="160">
        <v>33234046.41</v>
      </c>
    </row>
    <row r="3015" spans="3:5">
      <c r="C3015" s="164" t="s">
        <v>1535</v>
      </c>
      <c r="D3015" s="160">
        <v>380106832</v>
      </c>
      <c r="E3015" s="160">
        <v>33234046.41</v>
      </c>
    </row>
    <row r="3016" spans="3:5">
      <c r="C3016" s="161" t="s">
        <v>253</v>
      </c>
      <c r="D3016" s="162">
        <v>20000000</v>
      </c>
      <c r="E3016" s="162">
        <v>0</v>
      </c>
    </row>
    <row r="3017" spans="3:5">
      <c r="C3017" s="163" t="s">
        <v>459</v>
      </c>
      <c r="D3017" s="160">
        <v>20000000</v>
      </c>
      <c r="E3017" s="160">
        <v>0</v>
      </c>
    </row>
    <row r="3018" spans="3:5">
      <c r="C3018" s="164" t="s">
        <v>667</v>
      </c>
      <c r="D3018" s="160">
        <v>20000000</v>
      </c>
      <c r="E3018" s="160">
        <v>0</v>
      </c>
    </row>
    <row r="3019" spans="3:5">
      <c r="C3019" s="161" t="s">
        <v>268</v>
      </c>
      <c r="D3019" s="162">
        <v>250000000</v>
      </c>
      <c r="E3019" s="162">
        <v>0</v>
      </c>
    </row>
    <row r="3020" spans="3:5">
      <c r="C3020" s="163" t="s">
        <v>1534</v>
      </c>
      <c r="D3020" s="160">
        <v>250000000</v>
      </c>
      <c r="E3020" s="160">
        <v>0</v>
      </c>
    </row>
    <row r="3021" spans="3:5">
      <c r="C3021" s="164" t="s">
        <v>1535</v>
      </c>
      <c r="D3021" s="160">
        <v>250000000</v>
      </c>
      <c r="E3021" s="160">
        <v>0</v>
      </c>
    </row>
    <row r="3022" spans="3:5">
      <c r="C3022" s="161" t="s">
        <v>254</v>
      </c>
      <c r="D3022" s="162">
        <v>3962605662</v>
      </c>
      <c r="E3022" s="162">
        <v>17806259.940000001</v>
      </c>
    </row>
    <row r="3023" spans="3:5">
      <c r="C3023" s="163" t="s">
        <v>252</v>
      </c>
      <c r="D3023" s="160">
        <v>2017388708</v>
      </c>
      <c r="E3023" s="160">
        <v>17806259.940000001</v>
      </c>
    </row>
    <row r="3024" spans="3:5">
      <c r="C3024" s="164" t="s">
        <v>3157</v>
      </c>
      <c r="D3024" s="160">
        <v>220503501</v>
      </c>
      <c r="E3024" s="160">
        <v>0</v>
      </c>
    </row>
    <row r="3025" spans="3:5">
      <c r="C3025" s="164" t="s">
        <v>3158</v>
      </c>
      <c r="D3025" s="160">
        <v>34081814</v>
      </c>
      <c r="E3025" s="160">
        <v>0</v>
      </c>
    </row>
    <row r="3026" spans="3:5">
      <c r="C3026" s="164" t="s">
        <v>3162</v>
      </c>
      <c r="D3026" s="160">
        <v>157775000</v>
      </c>
      <c r="E3026" s="160">
        <v>0</v>
      </c>
    </row>
    <row r="3027" spans="3:5">
      <c r="C3027" s="164" t="s">
        <v>3163</v>
      </c>
      <c r="D3027" s="160">
        <v>536435000</v>
      </c>
      <c r="E3027" s="160">
        <v>17806259.940000001</v>
      </c>
    </row>
    <row r="3028" spans="3:5">
      <c r="C3028" s="164" t="s">
        <v>3164</v>
      </c>
      <c r="D3028" s="160">
        <v>315550000</v>
      </c>
      <c r="E3028" s="160">
        <v>0</v>
      </c>
    </row>
    <row r="3029" spans="3:5">
      <c r="C3029" s="164" t="s">
        <v>3160</v>
      </c>
      <c r="D3029" s="160">
        <v>287930833</v>
      </c>
      <c r="E3029" s="160">
        <v>0</v>
      </c>
    </row>
    <row r="3030" spans="3:5">
      <c r="C3030" s="164" t="s">
        <v>3165</v>
      </c>
      <c r="D3030" s="160">
        <v>86452560</v>
      </c>
      <c r="E3030" s="160">
        <v>0</v>
      </c>
    </row>
    <row r="3031" spans="3:5">
      <c r="C3031" s="164" t="s">
        <v>3166</v>
      </c>
      <c r="D3031" s="160">
        <v>378660000</v>
      </c>
      <c r="E3031" s="160">
        <v>0</v>
      </c>
    </row>
    <row r="3032" spans="3:5">
      <c r="C3032" s="163" t="s">
        <v>2499</v>
      </c>
      <c r="D3032" s="160">
        <v>315550000</v>
      </c>
      <c r="E3032" s="160">
        <v>0</v>
      </c>
    </row>
    <row r="3033" spans="3:5">
      <c r="C3033" s="164" t="s">
        <v>3074</v>
      </c>
      <c r="D3033" s="160">
        <v>315550000</v>
      </c>
      <c r="E3033" s="160">
        <v>0</v>
      </c>
    </row>
    <row r="3034" spans="3:5">
      <c r="C3034" s="163" t="s">
        <v>455</v>
      </c>
      <c r="D3034" s="160">
        <v>757320000</v>
      </c>
      <c r="E3034" s="160">
        <v>0</v>
      </c>
    </row>
    <row r="3035" spans="3:5">
      <c r="C3035" s="164" t="s">
        <v>1924</v>
      </c>
      <c r="D3035" s="160">
        <v>757320000</v>
      </c>
      <c r="E3035" s="160">
        <v>0</v>
      </c>
    </row>
    <row r="3036" spans="3:5">
      <c r="C3036" s="163" t="s">
        <v>2243</v>
      </c>
      <c r="D3036" s="160">
        <v>252440000</v>
      </c>
      <c r="E3036" s="160">
        <v>0</v>
      </c>
    </row>
    <row r="3037" spans="3:5">
      <c r="C3037" s="164" t="s">
        <v>2244</v>
      </c>
      <c r="D3037" s="160">
        <v>252440000</v>
      </c>
      <c r="E3037" s="160">
        <v>0</v>
      </c>
    </row>
    <row r="3038" spans="3:5">
      <c r="C3038" s="163" t="s">
        <v>457</v>
      </c>
      <c r="D3038" s="160">
        <v>410215000</v>
      </c>
      <c r="E3038" s="160">
        <v>0</v>
      </c>
    </row>
    <row r="3039" spans="3:5">
      <c r="C3039" s="164" t="s">
        <v>664</v>
      </c>
      <c r="D3039" s="160">
        <v>410215000</v>
      </c>
      <c r="E3039" s="160">
        <v>0</v>
      </c>
    </row>
    <row r="3040" spans="3:5">
      <c r="C3040" s="163" t="s">
        <v>3075</v>
      </c>
      <c r="D3040" s="160">
        <v>209691954</v>
      </c>
      <c r="E3040" s="160">
        <v>0</v>
      </c>
    </row>
    <row r="3041" spans="3:5">
      <c r="C3041" s="164" t="s">
        <v>3076</v>
      </c>
      <c r="D3041" s="160">
        <v>209691954</v>
      </c>
      <c r="E3041" s="160">
        <v>0</v>
      </c>
    </row>
    <row r="3042" spans="3:5">
      <c r="C3042" s="161" t="s">
        <v>255</v>
      </c>
      <c r="D3042" s="162">
        <v>384024534</v>
      </c>
      <c r="E3042" s="162">
        <v>0</v>
      </c>
    </row>
    <row r="3043" spans="3:5">
      <c r="C3043" s="163" t="s">
        <v>252</v>
      </c>
      <c r="D3043" s="160">
        <v>292042534</v>
      </c>
      <c r="E3043" s="160">
        <v>0</v>
      </c>
    </row>
    <row r="3044" spans="3:5">
      <c r="C3044" s="164" t="s">
        <v>3156</v>
      </c>
      <c r="D3044" s="160">
        <v>212679258</v>
      </c>
      <c r="E3044" s="160">
        <v>0</v>
      </c>
    </row>
    <row r="3045" spans="3:5">
      <c r="C3045" s="164" t="s">
        <v>3157</v>
      </c>
      <c r="D3045" s="160">
        <v>7980000</v>
      </c>
      <c r="E3045" s="160">
        <v>0</v>
      </c>
    </row>
    <row r="3046" spans="3:5">
      <c r="C3046" s="164" t="s">
        <v>3167</v>
      </c>
      <c r="D3046" s="160">
        <v>3895374</v>
      </c>
      <c r="E3046" s="160">
        <v>0</v>
      </c>
    </row>
    <row r="3047" spans="3:5">
      <c r="C3047" s="164" t="s">
        <v>3168</v>
      </c>
      <c r="D3047" s="160">
        <v>9147920</v>
      </c>
      <c r="E3047" s="160">
        <v>0</v>
      </c>
    </row>
    <row r="3048" spans="3:5">
      <c r="C3048" s="164" t="s">
        <v>3169</v>
      </c>
      <c r="D3048" s="160">
        <v>3915733</v>
      </c>
      <c r="E3048" s="160">
        <v>0</v>
      </c>
    </row>
    <row r="3049" spans="3:5">
      <c r="C3049" s="164" t="s">
        <v>3170</v>
      </c>
      <c r="D3049" s="160">
        <v>8349576</v>
      </c>
      <c r="E3049" s="160">
        <v>0</v>
      </c>
    </row>
    <row r="3050" spans="3:5">
      <c r="C3050" s="164" t="s">
        <v>3159</v>
      </c>
      <c r="D3050" s="160">
        <v>6074673</v>
      </c>
      <c r="E3050" s="160">
        <v>0</v>
      </c>
    </row>
    <row r="3051" spans="3:5">
      <c r="C3051" s="164" t="s">
        <v>3171</v>
      </c>
      <c r="D3051" s="160">
        <v>40000000</v>
      </c>
      <c r="E3051" s="160">
        <v>0</v>
      </c>
    </row>
    <row r="3052" spans="3:5">
      <c r="C3052" s="163" t="s">
        <v>2499</v>
      </c>
      <c r="D3052" s="160">
        <v>91982000</v>
      </c>
      <c r="E3052" s="160">
        <v>0</v>
      </c>
    </row>
    <row r="3053" spans="3:5">
      <c r="C3053" s="164" t="s">
        <v>669</v>
      </c>
      <c r="D3053" s="160">
        <v>91982000</v>
      </c>
      <c r="E3053" s="160">
        <v>0</v>
      </c>
    </row>
    <row r="3054" spans="3:5">
      <c r="C3054" s="129" t="s">
        <v>670</v>
      </c>
      <c r="D3054" s="129">
        <v>108120510535</v>
      </c>
      <c r="E3054" s="129">
        <v>25517780787.599998</v>
      </c>
    </row>
    <row r="3055" spans="3:5">
      <c r="C3055" s="130" t="s">
        <v>3102</v>
      </c>
      <c r="D3055" s="131">
        <v>108120510535</v>
      </c>
      <c r="E3055" s="131">
        <v>25517780787.599998</v>
      </c>
    </row>
    <row r="3056" spans="3:5">
      <c r="C3056" s="159" t="s">
        <v>2886</v>
      </c>
      <c r="D3056" s="160">
        <v>108120510535</v>
      </c>
      <c r="E3056" s="160">
        <v>25517780787.599998</v>
      </c>
    </row>
    <row r="3057" spans="3:5">
      <c r="C3057" s="161" t="s">
        <v>251</v>
      </c>
      <c r="D3057" s="162">
        <v>22651587790</v>
      </c>
      <c r="E3057" s="162">
        <v>839745542.71000004</v>
      </c>
    </row>
    <row r="3058" spans="3:5">
      <c r="C3058" s="163" t="s">
        <v>252</v>
      </c>
      <c r="D3058" s="160">
        <v>22651587790</v>
      </c>
      <c r="E3058" s="160">
        <v>839745542.71000004</v>
      </c>
    </row>
    <row r="3059" spans="3:5">
      <c r="C3059" s="161" t="s">
        <v>254</v>
      </c>
      <c r="D3059" s="162">
        <v>85468922745</v>
      </c>
      <c r="E3059" s="162">
        <v>24678035244.889999</v>
      </c>
    </row>
    <row r="3060" spans="3:5">
      <c r="C3060" s="163" t="s">
        <v>252</v>
      </c>
      <c r="D3060" s="160">
        <v>85468922745</v>
      </c>
      <c r="E3060" s="160">
        <v>24678035244.889999</v>
      </c>
    </row>
    <row r="3061" spans="3:5">
      <c r="C3061" s="155" t="s">
        <v>461</v>
      </c>
      <c r="D3061" s="156">
        <v>1592355121494</v>
      </c>
      <c r="E3061" s="156">
        <v>288545695654.22021</v>
      </c>
    </row>
    <row r="3063" spans="3:5">
      <c r="C3063" s="60" t="s">
        <v>3082</v>
      </c>
      <c r="D3063" s="114"/>
      <c r="E3063"/>
    </row>
    <row r="3064" spans="3:5" ht="31.15" customHeight="1">
      <c r="C3064" s="200" t="s">
        <v>1785</v>
      </c>
      <c r="D3064" s="200"/>
      <c r="E3064"/>
    </row>
    <row r="3065" spans="3:5" ht="34.9" customHeight="1">
      <c r="C3065" s="176" t="s">
        <v>3151</v>
      </c>
      <c r="D3065" s="176"/>
      <c r="E3065" s="176"/>
    </row>
    <row r="3066" spans="3:5">
      <c r="C3066" s="200" t="s">
        <v>3083</v>
      </c>
      <c r="D3066" s="200"/>
      <c r="E3066"/>
    </row>
    <row r="3067" spans="3:5">
      <c r="C3067" s="29" t="s">
        <v>42</v>
      </c>
      <c r="D3067" s="117"/>
      <c r="E3067"/>
    </row>
  </sheetData>
  <mergeCells count="13">
    <mergeCell ref="C3064:D3064"/>
    <mergeCell ref="C3065:E3065"/>
    <mergeCell ref="C3066:D3066"/>
    <mergeCell ref="A1:E1"/>
    <mergeCell ref="A2:E2"/>
    <mergeCell ref="A3:E3"/>
    <mergeCell ref="A5:E5"/>
    <mergeCell ref="A6:E6"/>
    <mergeCell ref="A7:E7"/>
    <mergeCell ref="A8:E8"/>
    <mergeCell ref="A9:E9"/>
    <mergeCell ref="C12:C13"/>
    <mergeCell ref="E12:E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D7EA627-C24C-4526-BC43-6005098B51F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http://schemas.microsoft.com/office/infopath/2007/PartnerControls"/>
    <ds:schemaRef ds:uri="http://purl.org/dc/dcmitype/"/>
    <ds:schemaRef ds:uri="27b106c2-2eb6-4f76-8712-c370ecd06fde"/>
    <ds:schemaRef ds:uri="c32176ac-cccf-46d9-9564-a55966a2644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18T13:22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